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t="14.5" hidden="1" x14ac:dyDescent="0.35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t="14.5" hidden="1" x14ac:dyDescent="0.35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t="14.5" hidden="1" x14ac:dyDescent="0.35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t="14.5" hidden="1" x14ac:dyDescent="0.35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t="14.5" hidden="1" x14ac:dyDescent="0.35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t="14.5" hidden="1" x14ac:dyDescent="0.35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t="14.5" hidden="1" x14ac:dyDescent="0.35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t="14.5" hidden="1" x14ac:dyDescent="0.35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t="14.5" hidden="1" x14ac:dyDescent="0.35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t="14.5" hidden="1" x14ac:dyDescent="0.35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t="14.5" hidden="1" x14ac:dyDescent="0.35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t="14.5" hidden="1" x14ac:dyDescent="0.35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t="14.5" hidden="1" x14ac:dyDescent="0.35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t="14.5" hidden="1" x14ac:dyDescent="0.35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t="14.5" hidden="1" x14ac:dyDescent="0.35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t="14.5" hidden="1" x14ac:dyDescent="0.35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t="14.5" hidden="1" x14ac:dyDescent="0.35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876700</v>
      </c>
      <c r="H2576" s="260">
        <f>INDEX(NoSettings!$C$2:$AG$7602,MATCH(EPS!$A2576,NoSettings!$A$2:$A$7602,0),MATCH(EPS!H$2,NoSettings!$C$1:$AG$1,0))</f>
        <v>33021400</v>
      </c>
      <c r="I2576" s="260">
        <f>INDEX(NoSettings!$C$2:$AG$7602,MATCH(EPS!$A2576,NoSettings!$A$2:$A$7602,0),MATCH(EPS!I$2,NoSettings!$C$1:$AG$1,0))</f>
        <v>37673100</v>
      </c>
      <c r="J2576" s="260">
        <f>INDEX(NoSettings!$C$2:$AG$7602,MATCH(EPS!$A2576,NoSettings!$A$2:$A$7602,0),MATCH(EPS!J$2,NoSettings!$C$1:$AG$1,0))</f>
        <v>40519900</v>
      </c>
      <c r="K2576" s="260">
        <f>INDEX(NoSettings!$C$2:$AG$7602,MATCH(EPS!$A2576,NoSettings!$A$2:$A$7602,0),MATCH(EPS!K$2,NoSettings!$C$1:$AG$1,0))</f>
        <v>42558500</v>
      </c>
      <c r="L2576" s="260">
        <f>INDEX(NoSettings!$C$2:$AG$7602,MATCH(EPS!$A2576,NoSettings!$A$2:$A$7602,0),MATCH(EPS!L$2,NoSettings!$C$1:$AG$1,0))</f>
        <v>44488900</v>
      </c>
      <c r="M2576" s="260">
        <f>INDEX(NoSettings!$C$2:$AG$7602,MATCH(EPS!$A2576,NoSettings!$A$2:$A$7602,0),MATCH(EPS!M$2,NoSettings!$C$1:$AG$1,0))</f>
        <v>45876400</v>
      </c>
      <c r="N2576" s="260">
        <f>INDEX(NoSettings!$C$2:$AG$7602,MATCH(EPS!$A2576,NoSettings!$A$2:$A$7602,0),MATCH(EPS!N$2,NoSettings!$C$1:$AG$1,0))</f>
        <v>47232500</v>
      </c>
      <c r="O2576" s="260">
        <f>INDEX(NoSettings!$C$2:$AG$7602,MATCH(EPS!$A2576,NoSettings!$A$2:$A$7602,0),MATCH(EPS!O$2,NoSettings!$C$1:$AG$1,0))</f>
        <v>48998300</v>
      </c>
      <c r="P2576" s="260">
        <f>INDEX(NoSettings!$C$2:$AG$7602,MATCH(EPS!$A2576,NoSettings!$A$2:$A$7602,0),MATCH(EPS!P$2,NoSettings!$C$1:$AG$1,0))</f>
        <v>50706500</v>
      </c>
      <c r="Q2576" s="260">
        <f>INDEX(NoSettings!$C$2:$AG$7602,MATCH(EPS!$A2576,NoSettings!$A$2:$A$7602,0),MATCH(EPS!Q$2,NoSettings!$C$1:$AG$1,0))</f>
        <v>52576700</v>
      </c>
      <c r="R2576" s="260">
        <f>INDEX(NoSettings!$C$2:$AG$7602,MATCH(EPS!$A2576,NoSettings!$A$2:$A$7602,0),MATCH(EPS!R$2,NoSettings!$C$1:$AG$1,0))</f>
        <v>54591500</v>
      </c>
      <c r="S2576" s="260">
        <f>INDEX(NoSettings!$C$2:$AG$7602,MATCH(EPS!$A2576,NoSettings!$A$2:$A$7602,0),MATCH(EPS!S$2,NoSettings!$C$1:$AG$1,0))</f>
        <v>57018300</v>
      </c>
      <c r="T2576" s="260">
        <f>INDEX(NoSettings!$C$2:$AG$7602,MATCH(EPS!$A2576,NoSettings!$A$2:$A$7602,0),MATCH(EPS!T$2,NoSettings!$C$1:$AG$1,0))</f>
        <v>59529200</v>
      </c>
      <c r="U2576" s="260">
        <f>INDEX(NoSettings!$C$2:$AG$7602,MATCH(EPS!$A2576,NoSettings!$A$2:$A$7602,0),MATCH(EPS!U$2,NoSettings!$C$1:$AG$1,0))</f>
        <v>62336400</v>
      </c>
      <c r="V2576" s="260">
        <f>INDEX(NoSettings!$C$2:$AG$7602,MATCH(EPS!$A2576,NoSettings!$A$2:$A$7602,0),MATCH(EPS!V$2,NoSettings!$C$1:$AG$1,0))</f>
        <v>65184100</v>
      </c>
      <c r="W2576" s="260">
        <f>INDEX(NoSettings!$C$2:$AG$7602,MATCH(EPS!$A2576,NoSettings!$A$2:$A$7602,0),MATCH(EPS!W$2,NoSettings!$C$1:$AG$1,0))</f>
        <v>67876000</v>
      </c>
      <c r="X2576" s="260">
        <f>INDEX(NoSettings!$C$2:$AG$7602,MATCH(EPS!$A2576,NoSettings!$A$2:$A$7602,0),MATCH(EPS!X$2,NoSettings!$C$1:$AG$1,0))</f>
        <v>70518400</v>
      </c>
      <c r="Y2576" s="260">
        <f>INDEX(NoSettings!$C$2:$AG$7602,MATCH(EPS!$A2576,NoSettings!$A$2:$A$7602,0),MATCH(EPS!Y$2,NoSettings!$C$1:$AG$1,0))</f>
        <v>73288600</v>
      </c>
      <c r="Z2576" s="260">
        <f>INDEX(NoSettings!$C$2:$AG$7602,MATCH(EPS!$A2576,NoSettings!$A$2:$A$7602,0),MATCH(EPS!Z$2,NoSettings!$C$1:$AG$1,0))</f>
        <v>76389200</v>
      </c>
      <c r="AA2576" s="260">
        <f>INDEX(NoSettings!$C$2:$AG$7602,MATCH(EPS!$A2576,NoSettings!$A$2:$A$7602,0),MATCH(EPS!AA$2,NoSettings!$C$1:$AG$1,0))</f>
        <v>79695400</v>
      </c>
      <c r="AB2576" s="260">
        <f>INDEX(NoSettings!$C$2:$AG$7602,MATCH(EPS!$A2576,NoSettings!$A$2:$A$7602,0),MATCH(EPS!AB$2,NoSettings!$C$1:$AG$1,0))</f>
        <v>83039600</v>
      </c>
      <c r="AC2576" s="260">
        <f>INDEX(NoSettings!$C$2:$AG$7602,MATCH(EPS!$A2576,NoSettings!$A$2:$A$7602,0),MATCH(EPS!AC$2,NoSettings!$C$1:$AG$1,0))</f>
        <v>86578400</v>
      </c>
      <c r="AD2576" s="260">
        <f>INDEX(NoSettings!$C$2:$AG$7602,MATCH(EPS!$A2576,NoSettings!$A$2:$A$7602,0),MATCH(EPS!AD$2,NoSettings!$C$1:$AG$1,0))</f>
        <v>90226000</v>
      </c>
      <c r="AE2576" s="260">
        <f>INDEX(NoSettings!$C$2:$AG$7602,MATCH(EPS!$A2576,NoSettings!$A$2:$A$7602,0),MATCH(EPS!AE$2,NoSettings!$C$1:$AG$1,0))</f>
        <v>94014100</v>
      </c>
      <c r="AF2576" s="260">
        <f>INDEX(NoSettings!$C$2:$AG$7602,MATCH(EPS!$A2576,NoSettings!$A$2:$A$7602,0),MATCH(EPS!AF$2,NoSettings!$C$1:$AG$1,0))</f>
        <v>96948700</v>
      </c>
      <c r="AG2576" s="260">
        <f>INDEX(NoSettings!$C$2:$AG$7602,MATCH(EPS!$A2576,NoSettings!$A$2:$A$7602,0),MATCH(EPS!AG$2,NoSettings!$C$1:$AG$1,0))</f>
        <v>99584000</v>
      </c>
      <c r="AH2576" s="260">
        <f>INDEX(NoSettings!$C$2:$AG$7602,MATCH(EPS!$A2576,NoSettings!$A$2:$A$7602,0),MATCH(EPS!AH$2,NoSettings!$C$1:$AG$1,0))</f>
        <v>101846000</v>
      </c>
      <c r="AI2576" s="260">
        <f>INDEX(NoSettings!$C$2:$AG$7602,MATCH(EPS!$A2576,NoSettings!$A$2:$A$7602,0),MATCH(EPS!AI$2,NoSettings!$C$1:$AG$1,0))</f>
        <v>104044000</v>
      </c>
      <c r="AJ2576" s="260">
        <f>INDEX(NoSettings!$C$2:$AG$7602,MATCH(EPS!$A2576,NoSettings!$A$2:$A$7602,0),MATCH(EPS!AJ$2,NoSettings!$C$1:$AG$1,0))</f>
        <v>106465000</v>
      </c>
      <c r="AK2576" s="260">
        <f>INDEX(NoSettings!$C$2:$AG$7602,MATCH(EPS!$A2576,NoSettings!$A$2:$A$7602,0),MATCH(EPS!AK$2,NoSettings!$C$1:$AG$1,0))</f>
        <v>108920000</v>
      </c>
    </row>
    <row r="2577" spans="1:37" ht="14.5" hidden="1" x14ac:dyDescent="0.35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t="14.5" hidden="1" x14ac:dyDescent="0.35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t="14.5" hidden="1" x14ac:dyDescent="0.35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t="14.5" hidden="1" x14ac:dyDescent="0.35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t="14.5" hidden="1" x14ac:dyDescent="0.35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t="14.5" hidden="1" x14ac:dyDescent="0.35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t="14.5" hidden="1" x14ac:dyDescent="0.35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t="14.5" hidden="1" x14ac:dyDescent="0.35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t="14.5" hidden="1" x14ac:dyDescent="0.35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t="14.5" hidden="1" x14ac:dyDescent="0.35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t="14.5" hidden="1" x14ac:dyDescent="0.35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t="14.5" hidden="1" x14ac:dyDescent="0.35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t="14.5" hidden="1" x14ac:dyDescent="0.35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t="14.5" hidden="1" x14ac:dyDescent="0.35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t="14.5" hidden="1" x14ac:dyDescent="0.35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t="14.5" hidden="1" x14ac:dyDescent="0.35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t="14.5" hidden="1" x14ac:dyDescent="0.35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t="14.5" hidden="1" x14ac:dyDescent="0.35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t="14.5" hidden="1" x14ac:dyDescent="0.35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t="14.5" hidden="1" x14ac:dyDescent="0.35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876700</v>
      </c>
      <c r="H2596" s="260">
        <f>INDEX(NoSettings!$C$2:$AG$7602,MATCH(EPS!$A2596,NoSettings!$A$2:$A$7602,0),MATCH(EPS!H$2,NoSettings!$C$1:$AG$1,0))</f>
        <v>33021400</v>
      </c>
      <c r="I2596" s="260">
        <f>INDEX(NoSettings!$C$2:$AG$7602,MATCH(EPS!$A2596,NoSettings!$A$2:$A$7602,0),MATCH(EPS!I$2,NoSettings!$C$1:$AG$1,0))</f>
        <v>37673100</v>
      </c>
      <c r="J2596" s="260">
        <f>INDEX(NoSettings!$C$2:$AG$7602,MATCH(EPS!$A2596,NoSettings!$A$2:$A$7602,0),MATCH(EPS!J$2,NoSettings!$C$1:$AG$1,0))</f>
        <v>40519900</v>
      </c>
      <c r="K2596" s="260">
        <f>INDEX(NoSettings!$C$2:$AG$7602,MATCH(EPS!$A2596,NoSettings!$A$2:$A$7602,0),MATCH(EPS!K$2,NoSettings!$C$1:$AG$1,0))</f>
        <v>42558500</v>
      </c>
      <c r="L2596" s="260">
        <f>INDEX(NoSettings!$C$2:$AG$7602,MATCH(EPS!$A2596,NoSettings!$A$2:$A$7602,0),MATCH(EPS!L$2,NoSettings!$C$1:$AG$1,0))</f>
        <v>44488900</v>
      </c>
      <c r="M2596" s="260">
        <f>INDEX(NoSettings!$C$2:$AG$7602,MATCH(EPS!$A2596,NoSettings!$A$2:$A$7602,0),MATCH(EPS!M$2,NoSettings!$C$1:$AG$1,0))</f>
        <v>45876400</v>
      </c>
      <c r="N2596" s="260">
        <f>INDEX(NoSettings!$C$2:$AG$7602,MATCH(EPS!$A2596,NoSettings!$A$2:$A$7602,0),MATCH(EPS!N$2,NoSettings!$C$1:$AG$1,0))</f>
        <v>47232500</v>
      </c>
      <c r="O2596" s="260">
        <f>INDEX(NoSettings!$C$2:$AG$7602,MATCH(EPS!$A2596,NoSettings!$A$2:$A$7602,0),MATCH(EPS!O$2,NoSettings!$C$1:$AG$1,0))</f>
        <v>48998300</v>
      </c>
      <c r="P2596" s="260">
        <f>INDEX(NoSettings!$C$2:$AG$7602,MATCH(EPS!$A2596,NoSettings!$A$2:$A$7602,0),MATCH(EPS!P$2,NoSettings!$C$1:$AG$1,0))</f>
        <v>50706500</v>
      </c>
      <c r="Q2596" s="260">
        <f>INDEX(NoSettings!$C$2:$AG$7602,MATCH(EPS!$A2596,NoSettings!$A$2:$A$7602,0),MATCH(EPS!Q$2,NoSettings!$C$1:$AG$1,0))</f>
        <v>52576700</v>
      </c>
      <c r="R2596" s="260">
        <f>INDEX(NoSettings!$C$2:$AG$7602,MATCH(EPS!$A2596,NoSettings!$A$2:$A$7602,0),MATCH(EPS!R$2,NoSettings!$C$1:$AG$1,0))</f>
        <v>54591500</v>
      </c>
      <c r="S2596" s="260">
        <f>INDEX(NoSettings!$C$2:$AG$7602,MATCH(EPS!$A2596,NoSettings!$A$2:$A$7602,0),MATCH(EPS!S$2,NoSettings!$C$1:$AG$1,0))</f>
        <v>57018300</v>
      </c>
      <c r="T2596" s="260">
        <f>INDEX(NoSettings!$C$2:$AG$7602,MATCH(EPS!$A2596,NoSettings!$A$2:$A$7602,0),MATCH(EPS!T$2,NoSettings!$C$1:$AG$1,0))</f>
        <v>59529200</v>
      </c>
      <c r="U2596" s="260">
        <f>INDEX(NoSettings!$C$2:$AG$7602,MATCH(EPS!$A2596,NoSettings!$A$2:$A$7602,0),MATCH(EPS!U$2,NoSettings!$C$1:$AG$1,0))</f>
        <v>62336400</v>
      </c>
      <c r="V2596" s="260">
        <f>INDEX(NoSettings!$C$2:$AG$7602,MATCH(EPS!$A2596,NoSettings!$A$2:$A$7602,0),MATCH(EPS!V$2,NoSettings!$C$1:$AG$1,0))</f>
        <v>65184100</v>
      </c>
      <c r="W2596" s="260">
        <f>INDEX(NoSettings!$C$2:$AG$7602,MATCH(EPS!$A2596,NoSettings!$A$2:$A$7602,0),MATCH(EPS!W$2,NoSettings!$C$1:$AG$1,0))</f>
        <v>67876000</v>
      </c>
      <c r="X2596" s="260">
        <f>INDEX(NoSettings!$C$2:$AG$7602,MATCH(EPS!$A2596,NoSettings!$A$2:$A$7602,0),MATCH(EPS!X$2,NoSettings!$C$1:$AG$1,0))</f>
        <v>70518400</v>
      </c>
      <c r="Y2596" s="260">
        <f>INDEX(NoSettings!$C$2:$AG$7602,MATCH(EPS!$A2596,NoSettings!$A$2:$A$7602,0),MATCH(EPS!Y$2,NoSettings!$C$1:$AG$1,0))</f>
        <v>73288600</v>
      </c>
      <c r="Z2596" s="260">
        <f>INDEX(NoSettings!$C$2:$AG$7602,MATCH(EPS!$A2596,NoSettings!$A$2:$A$7602,0),MATCH(EPS!Z$2,NoSettings!$C$1:$AG$1,0))</f>
        <v>76389200</v>
      </c>
      <c r="AA2596" s="260">
        <f>INDEX(NoSettings!$C$2:$AG$7602,MATCH(EPS!$A2596,NoSettings!$A$2:$A$7602,0),MATCH(EPS!AA$2,NoSettings!$C$1:$AG$1,0))</f>
        <v>79695400</v>
      </c>
      <c r="AB2596" s="260">
        <f>INDEX(NoSettings!$C$2:$AG$7602,MATCH(EPS!$A2596,NoSettings!$A$2:$A$7602,0),MATCH(EPS!AB$2,NoSettings!$C$1:$AG$1,0))</f>
        <v>83039600</v>
      </c>
      <c r="AC2596" s="260">
        <f>INDEX(NoSettings!$C$2:$AG$7602,MATCH(EPS!$A2596,NoSettings!$A$2:$A$7602,0),MATCH(EPS!AC$2,NoSettings!$C$1:$AG$1,0))</f>
        <v>86578400</v>
      </c>
      <c r="AD2596" s="260">
        <f>INDEX(NoSettings!$C$2:$AG$7602,MATCH(EPS!$A2596,NoSettings!$A$2:$A$7602,0),MATCH(EPS!AD$2,NoSettings!$C$1:$AG$1,0))</f>
        <v>90226000</v>
      </c>
      <c r="AE2596" s="260">
        <f>INDEX(NoSettings!$C$2:$AG$7602,MATCH(EPS!$A2596,NoSettings!$A$2:$A$7602,0),MATCH(EPS!AE$2,NoSettings!$C$1:$AG$1,0))</f>
        <v>94014100</v>
      </c>
      <c r="AF2596" s="260">
        <f>INDEX(NoSettings!$C$2:$AG$7602,MATCH(EPS!$A2596,NoSettings!$A$2:$A$7602,0),MATCH(EPS!AF$2,NoSettings!$C$1:$AG$1,0))</f>
        <v>96948700</v>
      </c>
      <c r="AG2596" s="260">
        <f>INDEX(NoSettings!$C$2:$AG$7602,MATCH(EPS!$A2596,NoSettings!$A$2:$A$7602,0),MATCH(EPS!AG$2,NoSettings!$C$1:$AG$1,0))</f>
        <v>99584000</v>
      </c>
      <c r="AH2596" s="260">
        <f>INDEX(NoSettings!$C$2:$AG$7602,MATCH(EPS!$A2596,NoSettings!$A$2:$A$7602,0),MATCH(EPS!AH$2,NoSettings!$C$1:$AG$1,0))</f>
        <v>101846000</v>
      </c>
      <c r="AI2596" s="260">
        <f>INDEX(NoSettings!$C$2:$AG$7602,MATCH(EPS!$A2596,NoSettings!$A$2:$A$7602,0),MATCH(EPS!AI$2,NoSettings!$C$1:$AG$1,0))</f>
        <v>104044000</v>
      </c>
      <c r="AJ2596" s="260">
        <f>INDEX(NoSettings!$C$2:$AG$7602,MATCH(EPS!$A2596,NoSettings!$A$2:$A$7602,0),MATCH(EPS!AJ$2,NoSettings!$C$1:$AG$1,0))</f>
        <v>106465000</v>
      </c>
      <c r="AK2596" s="260">
        <f>INDEX(NoSettings!$C$2:$AG$7602,MATCH(EPS!$A2596,NoSettings!$A$2:$A$7602,0),MATCH(EPS!AK$2,NoSettings!$C$1:$AG$1,0))</f>
        <v>108920000</v>
      </c>
    </row>
    <row r="2597" spans="1:37" ht="14.5" hidden="1" x14ac:dyDescent="0.35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t="14.5" hidden="1" x14ac:dyDescent="0.35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t="14.5" hidden="1" x14ac:dyDescent="0.35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t="14.5" hidden="1" x14ac:dyDescent="0.35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t="14.5" hidden="1" x14ac:dyDescent="0.35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t="14.5" hidden="1" x14ac:dyDescent="0.35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t="14.5" hidden="1" x14ac:dyDescent="0.35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t="14.5" hidden="1" x14ac:dyDescent="0.35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t="14.5" hidden="1" x14ac:dyDescent="0.35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t="14.5" hidden="1" x14ac:dyDescent="0.35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t="14.5" hidden="1" x14ac:dyDescent="0.35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t="14.5" hidden="1" x14ac:dyDescent="0.35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t="14.5" hidden="1" x14ac:dyDescent="0.35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t="14.5" hidden="1" x14ac:dyDescent="0.35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t="14.5" hidden="1" x14ac:dyDescent="0.35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t="14.5" hidden="1" x14ac:dyDescent="0.35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t="14.5" hidden="1" x14ac:dyDescent="0.35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t="14.5" hidden="1" x14ac:dyDescent="0.35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t="14.5" hidden="1" x14ac:dyDescent="0.35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t="14.5" hidden="1" x14ac:dyDescent="0.35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46150</v>
      </c>
      <c r="H2616" s="260">
        <f>INDEX(NoSettings!$C$2:$AG$7602,MATCH(EPS!$A2616,NoSettings!$A$2:$A$7602,0),MATCH(EPS!H$2,NoSettings!$C$1:$AG$1,0))</f>
        <v>3797910</v>
      </c>
      <c r="I2616" s="260">
        <f>INDEX(NoSettings!$C$2:$AG$7602,MATCH(EPS!$A2616,NoSettings!$A$2:$A$7602,0),MATCH(EPS!I$2,NoSettings!$C$1:$AG$1,0))</f>
        <v>4332920</v>
      </c>
      <c r="J2616" s="260">
        <f>INDEX(NoSettings!$C$2:$AG$7602,MATCH(EPS!$A2616,NoSettings!$A$2:$A$7602,0),MATCH(EPS!J$2,NoSettings!$C$1:$AG$1,0))</f>
        <v>4660350</v>
      </c>
      <c r="K2616" s="260">
        <f>INDEX(NoSettings!$C$2:$AG$7602,MATCH(EPS!$A2616,NoSettings!$A$2:$A$7602,0),MATCH(EPS!K$2,NoSettings!$C$1:$AG$1,0))</f>
        <v>4894820</v>
      </c>
      <c r="L2616" s="260">
        <f>INDEX(NoSettings!$C$2:$AG$7602,MATCH(EPS!$A2616,NoSettings!$A$2:$A$7602,0),MATCH(EPS!L$2,NoSettings!$C$1:$AG$1,0))</f>
        <v>5116830</v>
      </c>
      <c r="M2616" s="260">
        <f>INDEX(NoSettings!$C$2:$AG$7602,MATCH(EPS!$A2616,NoSettings!$A$2:$A$7602,0),MATCH(EPS!M$2,NoSettings!$C$1:$AG$1,0))</f>
        <v>5276420</v>
      </c>
      <c r="N2616" s="260">
        <f>INDEX(NoSettings!$C$2:$AG$7602,MATCH(EPS!$A2616,NoSettings!$A$2:$A$7602,0),MATCH(EPS!N$2,NoSettings!$C$1:$AG$1,0))</f>
        <v>5432390</v>
      </c>
      <c r="O2616" s="260">
        <f>INDEX(NoSettings!$C$2:$AG$7602,MATCH(EPS!$A2616,NoSettings!$A$2:$A$7602,0),MATCH(EPS!O$2,NoSettings!$C$1:$AG$1,0))</f>
        <v>5635480</v>
      </c>
      <c r="P2616" s="260">
        <f>INDEX(NoSettings!$C$2:$AG$7602,MATCH(EPS!$A2616,NoSettings!$A$2:$A$7602,0),MATCH(EPS!P$2,NoSettings!$C$1:$AG$1,0))</f>
        <v>5831950</v>
      </c>
      <c r="Q2616" s="260">
        <f>INDEX(NoSettings!$C$2:$AG$7602,MATCH(EPS!$A2616,NoSettings!$A$2:$A$7602,0),MATCH(EPS!Q$2,NoSettings!$C$1:$AG$1,0))</f>
        <v>6047040</v>
      </c>
      <c r="R2616" s="260">
        <f>INDEX(NoSettings!$C$2:$AG$7602,MATCH(EPS!$A2616,NoSettings!$A$2:$A$7602,0),MATCH(EPS!R$2,NoSettings!$C$1:$AG$1,0))</f>
        <v>6278780</v>
      </c>
      <c r="S2616" s="260">
        <f>INDEX(NoSettings!$C$2:$AG$7602,MATCH(EPS!$A2616,NoSettings!$A$2:$A$7602,0),MATCH(EPS!S$2,NoSettings!$C$1:$AG$1,0))</f>
        <v>6557890</v>
      </c>
      <c r="T2616" s="260">
        <f>INDEX(NoSettings!$C$2:$AG$7602,MATCH(EPS!$A2616,NoSettings!$A$2:$A$7602,0),MATCH(EPS!T$2,NoSettings!$C$1:$AG$1,0))</f>
        <v>6846680</v>
      </c>
      <c r="U2616" s="260">
        <f>INDEX(NoSettings!$C$2:$AG$7602,MATCH(EPS!$A2616,NoSettings!$A$2:$A$7602,0),MATCH(EPS!U$2,NoSettings!$C$1:$AG$1,0))</f>
        <v>7169540</v>
      </c>
      <c r="V2616" s="260">
        <f>INDEX(NoSettings!$C$2:$AG$7602,MATCH(EPS!$A2616,NoSettings!$A$2:$A$7602,0),MATCH(EPS!V$2,NoSettings!$C$1:$AG$1,0))</f>
        <v>7497070</v>
      </c>
      <c r="W2616" s="260">
        <f>INDEX(NoSettings!$C$2:$AG$7602,MATCH(EPS!$A2616,NoSettings!$A$2:$A$7602,0),MATCH(EPS!W$2,NoSettings!$C$1:$AG$1,0))</f>
        <v>7806670</v>
      </c>
      <c r="X2616" s="260">
        <f>INDEX(NoSettings!$C$2:$AG$7602,MATCH(EPS!$A2616,NoSettings!$A$2:$A$7602,0),MATCH(EPS!X$2,NoSettings!$C$1:$AG$1,0))</f>
        <v>8110580</v>
      </c>
      <c r="Y2616" s="260">
        <f>INDEX(NoSettings!$C$2:$AG$7602,MATCH(EPS!$A2616,NoSettings!$A$2:$A$7602,0),MATCH(EPS!Y$2,NoSettings!$C$1:$AG$1,0))</f>
        <v>8429200</v>
      </c>
      <c r="Z2616" s="260">
        <f>INDEX(NoSettings!$C$2:$AG$7602,MATCH(EPS!$A2616,NoSettings!$A$2:$A$7602,0),MATCH(EPS!Z$2,NoSettings!$C$1:$AG$1,0))</f>
        <v>8785810</v>
      </c>
      <c r="AA2616" s="260">
        <f>INDEX(NoSettings!$C$2:$AG$7602,MATCH(EPS!$A2616,NoSettings!$A$2:$A$7602,0),MATCH(EPS!AA$2,NoSettings!$C$1:$AG$1,0))</f>
        <v>9166070</v>
      </c>
      <c r="AB2616" s="260">
        <f>INDEX(NoSettings!$C$2:$AG$7602,MATCH(EPS!$A2616,NoSettings!$A$2:$A$7602,0),MATCH(EPS!AB$2,NoSettings!$C$1:$AG$1,0))</f>
        <v>9550690</v>
      </c>
      <c r="AC2616" s="260">
        <f>INDEX(NoSettings!$C$2:$AG$7602,MATCH(EPS!$A2616,NoSettings!$A$2:$A$7602,0),MATCH(EPS!AC$2,NoSettings!$C$1:$AG$1,0))</f>
        <v>9957710</v>
      </c>
      <c r="AD2616" s="260">
        <f>INDEX(NoSettings!$C$2:$AG$7602,MATCH(EPS!$A2616,NoSettings!$A$2:$A$7602,0),MATCH(EPS!AD$2,NoSettings!$C$1:$AG$1,0))</f>
        <v>10377200</v>
      </c>
      <c r="AE2616" s="260">
        <f>INDEX(NoSettings!$C$2:$AG$7602,MATCH(EPS!$A2616,NoSettings!$A$2:$A$7602,0),MATCH(EPS!AE$2,NoSettings!$C$1:$AG$1,0))</f>
        <v>10812900</v>
      </c>
      <c r="AF2616" s="260">
        <f>INDEX(NoSettings!$C$2:$AG$7602,MATCH(EPS!$A2616,NoSettings!$A$2:$A$7602,0),MATCH(EPS!AF$2,NoSettings!$C$1:$AG$1,0))</f>
        <v>11150400</v>
      </c>
      <c r="AG2616" s="260">
        <f>INDEX(NoSettings!$C$2:$AG$7602,MATCH(EPS!$A2616,NoSettings!$A$2:$A$7602,0),MATCH(EPS!AG$2,NoSettings!$C$1:$AG$1,0))</f>
        <v>11453500</v>
      </c>
      <c r="AH2616" s="260">
        <f>INDEX(NoSettings!$C$2:$AG$7602,MATCH(EPS!$A2616,NoSettings!$A$2:$A$7602,0),MATCH(EPS!AH$2,NoSettings!$C$1:$AG$1,0))</f>
        <v>11713600</v>
      </c>
      <c r="AI2616" s="260">
        <f>INDEX(NoSettings!$C$2:$AG$7602,MATCH(EPS!$A2616,NoSettings!$A$2:$A$7602,0),MATCH(EPS!AI$2,NoSettings!$C$1:$AG$1,0))</f>
        <v>11966500</v>
      </c>
      <c r="AJ2616" s="260">
        <f>INDEX(NoSettings!$C$2:$AG$7602,MATCH(EPS!$A2616,NoSettings!$A$2:$A$7602,0),MATCH(EPS!AJ$2,NoSettings!$C$1:$AG$1,0))</f>
        <v>12244900</v>
      </c>
      <c r="AK2616" s="260">
        <f>INDEX(NoSettings!$C$2:$AG$7602,MATCH(EPS!$A2616,NoSettings!$A$2:$A$7602,0),MATCH(EPS!AK$2,NoSettings!$C$1:$AG$1,0))</f>
        <v>12527300</v>
      </c>
    </row>
    <row r="2617" spans="1:37" ht="14.5" hidden="1" x14ac:dyDescent="0.35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t="14.5" hidden="1" x14ac:dyDescent="0.35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t="14.5" hidden="1" x14ac:dyDescent="0.35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t="14.5" hidden="1" x14ac:dyDescent="0.35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t="14.5" hidden="1" x14ac:dyDescent="0.35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t="14.5" hidden="1" x14ac:dyDescent="0.35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t="14.5" hidden="1" x14ac:dyDescent="0.35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t="14.5" hidden="1" x14ac:dyDescent="0.35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t="14.5" hidden="1" x14ac:dyDescent="0.35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t="14.5" hidden="1" x14ac:dyDescent="0.35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t="14.5" hidden="1" x14ac:dyDescent="0.35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t="14.5" hidden="1" x14ac:dyDescent="0.35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t="14.5" hidden="1" x14ac:dyDescent="0.35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t="14.5" hidden="1" x14ac:dyDescent="0.35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t="14.5" hidden="1" x14ac:dyDescent="0.35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t="14.5" hidden="1" x14ac:dyDescent="0.35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t="14.5" hidden="1" x14ac:dyDescent="0.35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t="14.5" hidden="1" x14ac:dyDescent="0.35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t="14.5" hidden="1" x14ac:dyDescent="0.35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t="14.5" hidden="1" x14ac:dyDescent="0.35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525870</v>
      </c>
      <c r="H2636" s="260">
        <f>INDEX(NoSettings!$C$2:$AG$7602,MATCH(EPS!$A2636,NoSettings!$A$2:$A$7602,0),MATCH(EPS!H$2,NoSettings!$C$1:$AG$1,0))</f>
        <v>10408200</v>
      </c>
      <c r="I2636" s="260">
        <f>INDEX(NoSettings!$C$2:$AG$7602,MATCH(EPS!$A2636,NoSettings!$A$2:$A$7602,0),MATCH(EPS!I$2,NoSettings!$C$1:$AG$1,0))</f>
        <v>11874500</v>
      </c>
      <c r="J2636" s="260">
        <f>INDEX(NoSettings!$C$2:$AG$7602,MATCH(EPS!$A2636,NoSettings!$A$2:$A$7602,0),MATCH(EPS!J$2,NoSettings!$C$1:$AG$1,0))</f>
        <v>12771800</v>
      </c>
      <c r="K2636" s="260">
        <f>INDEX(NoSettings!$C$2:$AG$7602,MATCH(EPS!$A2636,NoSettings!$A$2:$A$7602,0),MATCH(EPS!K$2,NoSettings!$C$1:$AG$1,0))</f>
        <v>13414300</v>
      </c>
      <c r="L2636" s="260">
        <f>INDEX(NoSettings!$C$2:$AG$7602,MATCH(EPS!$A2636,NoSettings!$A$2:$A$7602,0),MATCH(EPS!L$2,NoSettings!$C$1:$AG$1,0))</f>
        <v>14022800</v>
      </c>
      <c r="M2636" s="260">
        <f>INDEX(NoSettings!$C$2:$AG$7602,MATCH(EPS!$A2636,NoSettings!$A$2:$A$7602,0),MATCH(EPS!M$2,NoSettings!$C$1:$AG$1,0))</f>
        <v>14460100</v>
      </c>
      <c r="N2636" s="260">
        <f>INDEX(NoSettings!$C$2:$AG$7602,MATCH(EPS!$A2636,NoSettings!$A$2:$A$7602,0),MATCH(EPS!N$2,NoSettings!$C$1:$AG$1,0))</f>
        <v>14887600</v>
      </c>
      <c r="O2636" s="260">
        <f>INDEX(NoSettings!$C$2:$AG$7602,MATCH(EPS!$A2636,NoSettings!$A$2:$A$7602,0),MATCH(EPS!O$2,NoSettings!$C$1:$AG$1,0))</f>
        <v>15444100</v>
      </c>
      <c r="P2636" s="260">
        <f>INDEX(NoSettings!$C$2:$AG$7602,MATCH(EPS!$A2636,NoSettings!$A$2:$A$7602,0),MATCH(EPS!P$2,NoSettings!$C$1:$AG$1,0))</f>
        <v>15982600</v>
      </c>
      <c r="Q2636" s="260">
        <f>INDEX(NoSettings!$C$2:$AG$7602,MATCH(EPS!$A2636,NoSettings!$A$2:$A$7602,0),MATCH(EPS!Q$2,NoSettings!$C$1:$AG$1,0))</f>
        <v>16572000</v>
      </c>
      <c r="R2636" s="260">
        <f>INDEX(NoSettings!$C$2:$AG$7602,MATCH(EPS!$A2636,NoSettings!$A$2:$A$7602,0),MATCH(EPS!R$2,NoSettings!$C$1:$AG$1,0))</f>
        <v>17207100</v>
      </c>
      <c r="S2636" s="260">
        <f>INDEX(NoSettings!$C$2:$AG$7602,MATCH(EPS!$A2636,NoSettings!$A$2:$A$7602,0),MATCH(EPS!S$2,NoSettings!$C$1:$AG$1,0))</f>
        <v>17972000</v>
      </c>
      <c r="T2636" s="260">
        <f>INDEX(NoSettings!$C$2:$AG$7602,MATCH(EPS!$A2636,NoSettings!$A$2:$A$7602,0),MATCH(EPS!T$2,NoSettings!$C$1:$AG$1,0))</f>
        <v>18763500</v>
      </c>
      <c r="U2636" s="260">
        <f>INDEX(NoSettings!$C$2:$AG$7602,MATCH(EPS!$A2636,NoSettings!$A$2:$A$7602,0),MATCH(EPS!U$2,NoSettings!$C$1:$AG$1,0))</f>
        <v>19648300</v>
      </c>
      <c r="V2636" s="260">
        <f>INDEX(NoSettings!$C$2:$AG$7602,MATCH(EPS!$A2636,NoSettings!$A$2:$A$7602,0),MATCH(EPS!V$2,NoSettings!$C$1:$AG$1,0))</f>
        <v>20545900</v>
      </c>
      <c r="W2636" s="260">
        <f>INDEX(NoSettings!$C$2:$AG$7602,MATCH(EPS!$A2636,NoSettings!$A$2:$A$7602,0),MATCH(EPS!W$2,NoSettings!$C$1:$AG$1,0))</f>
        <v>21394300</v>
      </c>
      <c r="X2636" s="260">
        <f>INDEX(NoSettings!$C$2:$AG$7602,MATCH(EPS!$A2636,NoSettings!$A$2:$A$7602,0),MATCH(EPS!X$2,NoSettings!$C$1:$AG$1,0))</f>
        <v>22227200</v>
      </c>
      <c r="Y2636" s="260">
        <f>INDEX(NoSettings!$C$2:$AG$7602,MATCH(EPS!$A2636,NoSettings!$A$2:$A$7602,0),MATCH(EPS!Y$2,NoSettings!$C$1:$AG$1,0))</f>
        <v>23100400</v>
      </c>
      <c r="Z2636" s="260">
        <f>INDEX(NoSettings!$C$2:$AG$7602,MATCH(EPS!$A2636,NoSettings!$A$2:$A$7602,0),MATCH(EPS!Z$2,NoSettings!$C$1:$AG$1,0))</f>
        <v>24077700</v>
      </c>
      <c r="AA2636" s="260">
        <f>INDEX(NoSettings!$C$2:$AG$7602,MATCH(EPS!$A2636,NoSettings!$A$2:$A$7602,0),MATCH(EPS!AA$2,NoSettings!$C$1:$AG$1,0))</f>
        <v>25119800</v>
      </c>
      <c r="AB2636" s="260">
        <f>INDEX(NoSettings!$C$2:$AG$7602,MATCH(EPS!$A2636,NoSettings!$A$2:$A$7602,0),MATCH(EPS!AB$2,NoSettings!$C$1:$AG$1,0))</f>
        <v>26173900</v>
      </c>
      <c r="AC2636" s="260">
        <f>INDEX(NoSettings!$C$2:$AG$7602,MATCH(EPS!$A2636,NoSettings!$A$2:$A$7602,0),MATCH(EPS!AC$2,NoSettings!$C$1:$AG$1,0))</f>
        <v>27289300</v>
      </c>
      <c r="AD2636" s="260">
        <f>INDEX(NoSettings!$C$2:$AG$7602,MATCH(EPS!$A2636,NoSettings!$A$2:$A$7602,0),MATCH(EPS!AD$2,NoSettings!$C$1:$AG$1,0))</f>
        <v>28439000</v>
      </c>
      <c r="AE2636" s="260">
        <f>INDEX(NoSettings!$C$2:$AG$7602,MATCH(EPS!$A2636,NoSettings!$A$2:$A$7602,0),MATCH(EPS!AE$2,NoSettings!$C$1:$AG$1,0))</f>
        <v>29633000</v>
      </c>
      <c r="AF2636" s="260">
        <f>INDEX(NoSettings!$C$2:$AG$7602,MATCH(EPS!$A2636,NoSettings!$A$2:$A$7602,0),MATCH(EPS!AF$2,NoSettings!$C$1:$AG$1,0))</f>
        <v>30558000</v>
      </c>
      <c r="AG2636" s="260">
        <f>INDEX(NoSettings!$C$2:$AG$7602,MATCH(EPS!$A2636,NoSettings!$A$2:$A$7602,0),MATCH(EPS!AG$2,NoSettings!$C$1:$AG$1,0))</f>
        <v>31388600</v>
      </c>
      <c r="AH2636" s="260">
        <f>INDEX(NoSettings!$C$2:$AG$7602,MATCH(EPS!$A2636,NoSettings!$A$2:$A$7602,0),MATCH(EPS!AH$2,NoSettings!$C$1:$AG$1,0))</f>
        <v>32101500</v>
      </c>
      <c r="AI2636" s="260">
        <f>INDEX(NoSettings!$C$2:$AG$7602,MATCH(EPS!$A2636,NoSettings!$A$2:$A$7602,0),MATCH(EPS!AI$2,NoSettings!$C$1:$AG$1,0))</f>
        <v>32794400</v>
      </c>
      <c r="AJ2636" s="260">
        <f>INDEX(NoSettings!$C$2:$AG$7602,MATCH(EPS!$A2636,NoSettings!$A$2:$A$7602,0),MATCH(EPS!AJ$2,NoSettings!$C$1:$AG$1,0))</f>
        <v>33557500</v>
      </c>
      <c r="AK2636" s="260">
        <f>INDEX(NoSettings!$C$2:$AG$7602,MATCH(EPS!$A2636,NoSettings!$A$2:$A$7602,0),MATCH(EPS!AK$2,NoSettings!$C$1:$AG$1,0))</f>
        <v>34331400</v>
      </c>
    </row>
    <row r="2637" spans="1:37" ht="14.5" hidden="1" x14ac:dyDescent="0.35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t="14.5" hidden="1" x14ac:dyDescent="0.35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t="14.5" hidden="1" x14ac:dyDescent="0.35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t="14.5" hidden="1" x14ac:dyDescent="0.35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t="14.5" hidden="1" x14ac:dyDescent="0.35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t="14.5" hidden="1" x14ac:dyDescent="0.35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t="14.5" hidden="1" x14ac:dyDescent="0.35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t="14.5" hidden="1" x14ac:dyDescent="0.35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t="14.5" hidden="1" x14ac:dyDescent="0.35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t="14.5" hidden="1" x14ac:dyDescent="0.35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t="14.5" hidden="1" x14ac:dyDescent="0.35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t="14.5" hidden="1" x14ac:dyDescent="0.35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t="14.5" hidden="1" x14ac:dyDescent="0.35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t="14.5" hidden="1" x14ac:dyDescent="0.35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t="14.5" hidden="1" x14ac:dyDescent="0.35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t="14.5" hidden="1" x14ac:dyDescent="0.35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t="14.5" hidden="1" x14ac:dyDescent="0.35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t="14.5" hidden="1" x14ac:dyDescent="0.35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t="14.5" hidden="1" x14ac:dyDescent="0.35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t="14.5" hidden="1" x14ac:dyDescent="0.35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80550</v>
      </c>
      <c r="H2656" s="260">
        <f>INDEX(NoSettings!$C$2:$AG$7602,MATCH(EPS!$A2656,NoSettings!$A$2:$A$7602,0),MATCH(EPS!H$2,NoSettings!$C$1:$AG$1,0))</f>
        <v>9930670</v>
      </c>
      <c r="I2656" s="260">
        <f>INDEX(NoSettings!$C$2:$AG$7602,MATCH(EPS!$A2656,NoSettings!$A$2:$A$7602,0),MATCH(EPS!I$2,NoSettings!$C$1:$AG$1,0))</f>
        <v>11329600</v>
      </c>
      <c r="J2656" s="260">
        <f>INDEX(NoSettings!$C$2:$AG$7602,MATCH(EPS!$A2656,NoSettings!$A$2:$A$7602,0),MATCH(EPS!J$2,NoSettings!$C$1:$AG$1,0))</f>
        <v>12185700</v>
      </c>
      <c r="K2656" s="260">
        <f>INDEX(NoSettings!$C$2:$AG$7602,MATCH(EPS!$A2656,NoSettings!$A$2:$A$7602,0),MATCH(EPS!K$2,NoSettings!$C$1:$AG$1,0))</f>
        <v>12798800</v>
      </c>
      <c r="L2656" s="260">
        <f>INDEX(NoSettings!$C$2:$AG$7602,MATCH(EPS!$A2656,NoSettings!$A$2:$A$7602,0),MATCH(EPS!L$2,NoSettings!$C$1:$AG$1,0))</f>
        <v>13379300</v>
      </c>
      <c r="M2656" s="260">
        <f>INDEX(NoSettings!$C$2:$AG$7602,MATCH(EPS!$A2656,NoSettings!$A$2:$A$7602,0),MATCH(EPS!M$2,NoSettings!$C$1:$AG$1,0))</f>
        <v>13796600</v>
      </c>
      <c r="N2656" s="260">
        <f>INDEX(NoSettings!$C$2:$AG$7602,MATCH(EPS!$A2656,NoSettings!$A$2:$A$7602,0),MATCH(EPS!N$2,NoSettings!$C$1:$AG$1,0))</f>
        <v>14204500</v>
      </c>
      <c r="O2656" s="260">
        <f>INDEX(NoSettings!$C$2:$AG$7602,MATCH(EPS!$A2656,NoSettings!$A$2:$A$7602,0),MATCH(EPS!O$2,NoSettings!$C$1:$AG$1,0))</f>
        <v>14735500</v>
      </c>
      <c r="P2656" s="260">
        <f>INDEX(NoSettings!$C$2:$AG$7602,MATCH(EPS!$A2656,NoSettings!$A$2:$A$7602,0),MATCH(EPS!P$2,NoSettings!$C$1:$AG$1,0))</f>
        <v>15249200</v>
      </c>
      <c r="Q2656" s="260">
        <f>INDEX(NoSettings!$C$2:$AG$7602,MATCH(EPS!$A2656,NoSettings!$A$2:$A$7602,0),MATCH(EPS!Q$2,NoSettings!$C$1:$AG$1,0))</f>
        <v>15811600</v>
      </c>
      <c r="R2656" s="260">
        <f>INDEX(NoSettings!$C$2:$AG$7602,MATCH(EPS!$A2656,NoSettings!$A$2:$A$7602,0),MATCH(EPS!R$2,NoSettings!$C$1:$AG$1,0))</f>
        <v>16417600</v>
      </c>
      <c r="S2656" s="260">
        <f>INDEX(NoSettings!$C$2:$AG$7602,MATCH(EPS!$A2656,NoSettings!$A$2:$A$7602,0),MATCH(EPS!S$2,NoSettings!$C$1:$AG$1,0))</f>
        <v>17147400</v>
      </c>
      <c r="T2656" s="260">
        <f>INDEX(NoSettings!$C$2:$AG$7602,MATCH(EPS!$A2656,NoSettings!$A$2:$A$7602,0),MATCH(EPS!T$2,NoSettings!$C$1:$AG$1,0))</f>
        <v>17902500</v>
      </c>
      <c r="U2656" s="260">
        <f>INDEX(NoSettings!$C$2:$AG$7602,MATCH(EPS!$A2656,NoSettings!$A$2:$A$7602,0),MATCH(EPS!U$2,NoSettings!$C$1:$AG$1,0))</f>
        <v>18746700</v>
      </c>
      <c r="V2656" s="260">
        <f>INDEX(NoSettings!$C$2:$AG$7602,MATCH(EPS!$A2656,NoSettings!$A$2:$A$7602,0),MATCH(EPS!V$2,NoSettings!$C$1:$AG$1,0))</f>
        <v>19603100</v>
      </c>
      <c r="W2656" s="260">
        <f>INDEX(NoSettings!$C$2:$AG$7602,MATCH(EPS!$A2656,NoSettings!$A$2:$A$7602,0),MATCH(EPS!W$2,NoSettings!$C$1:$AG$1,0))</f>
        <v>20412700</v>
      </c>
      <c r="X2656" s="260">
        <f>INDEX(NoSettings!$C$2:$AG$7602,MATCH(EPS!$A2656,NoSettings!$A$2:$A$7602,0),MATCH(EPS!X$2,NoSettings!$C$1:$AG$1,0))</f>
        <v>21207300</v>
      </c>
      <c r="Y2656" s="260">
        <f>INDEX(NoSettings!$C$2:$AG$7602,MATCH(EPS!$A2656,NoSettings!$A$2:$A$7602,0),MATCH(EPS!Y$2,NoSettings!$C$1:$AG$1,0))</f>
        <v>22040400</v>
      </c>
      <c r="Z2656" s="260">
        <f>INDEX(NoSettings!$C$2:$AG$7602,MATCH(EPS!$A2656,NoSettings!$A$2:$A$7602,0),MATCH(EPS!Z$2,NoSettings!$C$1:$AG$1,0))</f>
        <v>22972900</v>
      </c>
      <c r="AA2656" s="260">
        <f>INDEX(NoSettings!$C$2:$AG$7602,MATCH(EPS!$A2656,NoSettings!$A$2:$A$7602,0),MATCH(EPS!AA$2,NoSettings!$C$1:$AG$1,0))</f>
        <v>23967200</v>
      </c>
      <c r="AB2656" s="260">
        <f>INDEX(NoSettings!$C$2:$AG$7602,MATCH(EPS!$A2656,NoSettings!$A$2:$A$7602,0),MATCH(EPS!AB$2,NoSettings!$C$1:$AG$1,0))</f>
        <v>24972900</v>
      </c>
      <c r="AC2656" s="260">
        <f>INDEX(NoSettings!$C$2:$AG$7602,MATCH(EPS!$A2656,NoSettings!$A$2:$A$7602,0),MATCH(EPS!AC$2,NoSettings!$C$1:$AG$1,0))</f>
        <v>26037100</v>
      </c>
      <c r="AD2656" s="260">
        <f>INDEX(NoSettings!$C$2:$AG$7602,MATCH(EPS!$A2656,NoSettings!$A$2:$A$7602,0),MATCH(EPS!AD$2,NoSettings!$C$1:$AG$1,0))</f>
        <v>27134100</v>
      </c>
      <c r="AE2656" s="260">
        <f>INDEX(NoSettings!$C$2:$AG$7602,MATCH(EPS!$A2656,NoSettings!$A$2:$A$7602,0),MATCH(EPS!AE$2,NoSettings!$C$1:$AG$1,0))</f>
        <v>28273300</v>
      </c>
      <c r="AF2656" s="260">
        <f>INDEX(NoSettings!$C$2:$AG$7602,MATCH(EPS!$A2656,NoSettings!$A$2:$A$7602,0),MATCH(EPS!AF$2,NoSettings!$C$1:$AG$1,0))</f>
        <v>29155800</v>
      </c>
      <c r="AG2656" s="260">
        <f>INDEX(NoSettings!$C$2:$AG$7602,MATCH(EPS!$A2656,NoSettings!$A$2:$A$7602,0),MATCH(EPS!AG$2,NoSettings!$C$1:$AG$1,0))</f>
        <v>29948400</v>
      </c>
      <c r="AH2656" s="260">
        <f>INDEX(NoSettings!$C$2:$AG$7602,MATCH(EPS!$A2656,NoSettings!$A$2:$A$7602,0),MATCH(EPS!AH$2,NoSettings!$C$1:$AG$1,0))</f>
        <v>30628500</v>
      </c>
      <c r="AI2656" s="260">
        <f>INDEX(NoSettings!$C$2:$AG$7602,MATCH(EPS!$A2656,NoSettings!$A$2:$A$7602,0),MATCH(EPS!AI$2,NoSettings!$C$1:$AG$1,0))</f>
        <v>31289600</v>
      </c>
      <c r="AJ2656" s="260">
        <f>INDEX(NoSettings!$C$2:$AG$7602,MATCH(EPS!$A2656,NoSettings!$A$2:$A$7602,0),MATCH(EPS!AJ$2,NoSettings!$C$1:$AG$1,0))</f>
        <v>32017700</v>
      </c>
      <c r="AK2656" s="260">
        <f>INDEX(NoSettings!$C$2:$AG$7602,MATCH(EPS!$A2656,NoSettings!$A$2:$A$7602,0),MATCH(EPS!AK$2,NoSettings!$C$1:$AG$1,0))</f>
        <v>32756100</v>
      </c>
    </row>
    <row r="2657" spans="1:37" ht="14.5" hidden="1" x14ac:dyDescent="0.35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t="14.5" hidden="1" x14ac:dyDescent="0.35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t="14.5" hidden="1" x14ac:dyDescent="0.35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t="14.5" hidden="1" x14ac:dyDescent="0.35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t="14.5" hidden="1" x14ac:dyDescent="0.35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t="14.5" hidden="1" x14ac:dyDescent="0.35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t="14.5" hidden="1" x14ac:dyDescent="0.35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t="14.5" hidden="1" x14ac:dyDescent="0.35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t="14.5" hidden="1" x14ac:dyDescent="0.35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t="14.5" hidden="1" x14ac:dyDescent="0.35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t="14.5" hidden="1" x14ac:dyDescent="0.35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t="14.5" hidden="1" x14ac:dyDescent="0.35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t="14.5" hidden="1" x14ac:dyDescent="0.35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t="14.5" hidden="1" x14ac:dyDescent="0.35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t="14.5" hidden="1" x14ac:dyDescent="0.35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t="14.5" hidden="1" x14ac:dyDescent="0.35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t="14.5" hidden="1" x14ac:dyDescent="0.35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t="14.5" hidden="1" x14ac:dyDescent="0.35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t="14.5" hidden="1" x14ac:dyDescent="0.35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t="14.5" hidden="1" x14ac:dyDescent="0.35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444000</v>
      </c>
      <c r="H2676" s="260">
        <f>INDEX(NoSettings!$C$2:$AG$7602,MATCH(EPS!$A2676,NoSettings!$A$2:$A$7602,0),MATCH(EPS!H$2,NoSettings!$C$1:$AG$1,0))</f>
        <v>22742000</v>
      </c>
      <c r="I2676" s="260">
        <f>INDEX(NoSettings!$C$2:$AG$7602,MATCH(EPS!$A2676,NoSettings!$A$2:$A$7602,0),MATCH(EPS!I$2,NoSettings!$C$1:$AG$1,0))</f>
        <v>25945700</v>
      </c>
      <c r="J2676" s="260">
        <f>INDEX(NoSettings!$C$2:$AG$7602,MATCH(EPS!$A2676,NoSettings!$A$2:$A$7602,0),MATCH(EPS!J$2,NoSettings!$C$1:$AG$1,0))</f>
        <v>27906300</v>
      </c>
      <c r="K2676" s="260">
        <f>INDEX(NoSettings!$C$2:$AG$7602,MATCH(EPS!$A2676,NoSettings!$A$2:$A$7602,0),MATCH(EPS!K$2,NoSettings!$C$1:$AG$1,0))</f>
        <v>29310300</v>
      </c>
      <c r="L2676" s="260">
        <f>INDEX(NoSettings!$C$2:$AG$7602,MATCH(EPS!$A2676,NoSettings!$A$2:$A$7602,0),MATCH(EPS!L$2,NoSettings!$C$1:$AG$1,0))</f>
        <v>30639700</v>
      </c>
      <c r="M2676" s="260">
        <f>INDEX(NoSettings!$C$2:$AG$7602,MATCH(EPS!$A2676,NoSettings!$A$2:$A$7602,0),MATCH(EPS!M$2,NoSettings!$C$1:$AG$1,0))</f>
        <v>31595300</v>
      </c>
      <c r="N2676" s="260">
        <f>INDEX(NoSettings!$C$2:$AG$7602,MATCH(EPS!$A2676,NoSettings!$A$2:$A$7602,0),MATCH(EPS!N$2,NoSettings!$C$1:$AG$1,0))</f>
        <v>32529300</v>
      </c>
      <c r="O2676" s="260">
        <f>INDEX(NoSettings!$C$2:$AG$7602,MATCH(EPS!$A2676,NoSettings!$A$2:$A$7602,0),MATCH(EPS!O$2,NoSettings!$C$1:$AG$1,0))</f>
        <v>33745400</v>
      </c>
      <c r="P2676" s="260">
        <f>INDEX(NoSettings!$C$2:$AG$7602,MATCH(EPS!$A2676,NoSettings!$A$2:$A$7602,0),MATCH(EPS!P$2,NoSettings!$C$1:$AG$1,0))</f>
        <v>34921900</v>
      </c>
      <c r="Q2676" s="260">
        <f>INDEX(NoSettings!$C$2:$AG$7602,MATCH(EPS!$A2676,NoSettings!$A$2:$A$7602,0),MATCH(EPS!Q$2,NoSettings!$C$1:$AG$1,0))</f>
        <v>36209800</v>
      </c>
      <c r="R2676" s="260">
        <f>INDEX(NoSettings!$C$2:$AG$7602,MATCH(EPS!$A2676,NoSettings!$A$2:$A$7602,0),MATCH(EPS!R$2,NoSettings!$C$1:$AG$1,0))</f>
        <v>37597500</v>
      </c>
      <c r="S2676" s="260">
        <f>INDEX(NoSettings!$C$2:$AG$7602,MATCH(EPS!$A2676,NoSettings!$A$2:$A$7602,0),MATCH(EPS!S$2,NoSettings!$C$1:$AG$1,0))</f>
        <v>39268800</v>
      </c>
      <c r="T2676" s="260">
        <f>INDEX(NoSettings!$C$2:$AG$7602,MATCH(EPS!$A2676,NoSettings!$A$2:$A$7602,0),MATCH(EPS!T$2,NoSettings!$C$1:$AG$1,0))</f>
        <v>40998100</v>
      </c>
      <c r="U2676" s="260">
        <f>INDEX(NoSettings!$C$2:$AG$7602,MATCH(EPS!$A2676,NoSettings!$A$2:$A$7602,0),MATCH(EPS!U$2,NoSettings!$C$1:$AG$1,0))</f>
        <v>42931400</v>
      </c>
      <c r="V2676" s="260">
        <f>INDEX(NoSettings!$C$2:$AG$7602,MATCH(EPS!$A2676,NoSettings!$A$2:$A$7602,0),MATCH(EPS!V$2,NoSettings!$C$1:$AG$1,0))</f>
        <v>44892600</v>
      </c>
      <c r="W2676" s="260">
        <f>INDEX(NoSettings!$C$2:$AG$7602,MATCH(EPS!$A2676,NoSettings!$A$2:$A$7602,0),MATCH(EPS!W$2,NoSettings!$C$1:$AG$1,0))</f>
        <v>46746500</v>
      </c>
      <c r="X2676" s="260">
        <f>INDEX(NoSettings!$C$2:$AG$7602,MATCH(EPS!$A2676,NoSettings!$A$2:$A$7602,0),MATCH(EPS!X$2,NoSettings!$C$1:$AG$1,0))</f>
        <v>48566400</v>
      </c>
      <c r="Y2676" s="260">
        <f>INDEX(NoSettings!$C$2:$AG$7602,MATCH(EPS!$A2676,NoSettings!$A$2:$A$7602,0),MATCH(EPS!Y$2,NoSettings!$C$1:$AG$1,0))</f>
        <v>50474200</v>
      </c>
      <c r="Z2676" s="260">
        <f>INDEX(NoSettings!$C$2:$AG$7602,MATCH(EPS!$A2676,NoSettings!$A$2:$A$7602,0),MATCH(EPS!Z$2,NoSettings!$C$1:$AG$1,0))</f>
        <v>52609600</v>
      </c>
      <c r="AA2676" s="260">
        <f>INDEX(NoSettings!$C$2:$AG$7602,MATCH(EPS!$A2676,NoSettings!$A$2:$A$7602,0),MATCH(EPS!AA$2,NoSettings!$C$1:$AG$1,0))</f>
        <v>54886600</v>
      </c>
      <c r="AB2676" s="260">
        <f>INDEX(NoSettings!$C$2:$AG$7602,MATCH(EPS!$A2676,NoSettings!$A$2:$A$7602,0),MATCH(EPS!AB$2,NoSettings!$C$1:$AG$1,0))</f>
        <v>57189800</v>
      </c>
      <c r="AC2676" s="260">
        <f>INDEX(NoSettings!$C$2:$AG$7602,MATCH(EPS!$A2676,NoSettings!$A$2:$A$7602,0),MATCH(EPS!AC$2,NoSettings!$C$1:$AG$1,0))</f>
        <v>59627000</v>
      </c>
      <c r="AD2676" s="260">
        <f>INDEX(NoSettings!$C$2:$AG$7602,MATCH(EPS!$A2676,NoSettings!$A$2:$A$7602,0),MATCH(EPS!AD$2,NoSettings!$C$1:$AG$1,0))</f>
        <v>62139100</v>
      </c>
      <c r="AE2676" s="260">
        <f>INDEX(NoSettings!$C$2:$AG$7602,MATCH(EPS!$A2676,NoSettings!$A$2:$A$7602,0),MATCH(EPS!AE$2,NoSettings!$C$1:$AG$1,0))</f>
        <v>64748000</v>
      </c>
      <c r="AF2676" s="260">
        <f>INDEX(NoSettings!$C$2:$AG$7602,MATCH(EPS!$A2676,NoSettings!$A$2:$A$7602,0),MATCH(EPS!AF$2,NoSettings!$C$1:$AG$1,0))</f>
        <v>66769100</v>
      </c>
      <c r="AG2676" s="260">
        <f>INDEX(NoSettings!$C$2:$AG$7602,MATCH(EPS!$A2676,NoSettings!$A$2:$A$7602,0),MATCH(EPS!AG$2,NoSettings!$C$1:$AG$1,0))</f>
        <v>68584000</v>
      </c>
      <c r="AH2676" s="260">
        <f>INDEX(NoSettings!$C$2:$AG$7602,MATCH(EPS!$A2676,NoSettings!$A$2:$A$7602,0),MATCH(EPS!AH$2,NoSettings!$C$1:$AG$1,0))</f>
        <v>70141600</v>
      </c>
      <c r="AI2676" s="260">
        <f>INDEX(NoSettings!$C$2:$AG$7602,MATCH(EPS!$A2676,NoSettings!$A$2:$A$7602,0),MATCH(EPS!AI$2,NoSettings!$C$1:$AG$1,0))</f>
        <v>71655600</v>
      </c>
      <c r="AJ2676" s="260">
        <f>INDEX(NoSettings!$C$2:$AG$7602,MATCH(EPS!$A2676,NoSettings!$A$2:$A$7602,0),MATCH(EPS!AJ$2,NoSettings!$C$1:$AG$1,0))</f>
        <v>73322900</v>
      </c>
      <c r="AK2676" s="260">
        <f>INDEX(NoSettings!$C$2:$AG$7602,MATCH(EPS!$A2676,NoSettings!$A$2:$A$7602,0),MATCH(EPS!AK$2,NoSettings!$C$1:$AG$1,0))</f>
        <v>75013900</v>
      </c>
    </row>
    <row r="2677" spans="1:37" ht="14.5" hidden="1" x14ac:dyDescent="0.35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t="14.5" hidden="1" x14ac:dyDescent="0.35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t="14.5" hidden="1" x14ac:dyDescent="0.35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t="14.5" hidden="1" x14ac:dyDescent="0.35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t="14.5" hidden="1" x14ac:dyDescent="0.35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t="14.5" hidden="1" x14ac:dyDescent="0.35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t="14.5" hidden="1" x14ac:dyDescent="0.35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t="14.5" hidden="1" x14ac:dyDescent="0.35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t="14.5" hidden="1" x14ac:dyDescent="0.35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t="14.5" hidden="1" x14ac:dyDescent="0.35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t="14.5" hidden="1" x14ac:dyDescent="0.35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t="14.5" hidden="1" x14ac:dyDescent="0.35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t="14.5" hidden="1" x14ac:dyDescent="0.35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t="14.5" hidden="1" x14ac:dyDescent="0.35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t="14.5" hidden="1" x14ac:dyDescent="0.35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t="14.5" hidden="1" x14ac:dyDescent="0.35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t="14.5" hidden="1" x14ac:dyDescent="0.35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t="14.5" hidden="1" x14ac:dyDescent="0.35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t="14.5" hidden="1" x14ac:dyDescent="0.35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t="14.5" hidden="1" x14ac:dyDescent="0.35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88800</v>
      </c>
      <c r="H2696" s="260">
        <f>INDEX(NoSettings!$C$2:$AG$7602,MATCH(EPS!$A2696,NoSettings!$A$2:$A$7602,0),MATCH(EPS!H$2,NoSettings!$C$1:$AG$1,0))</f>
        <v>4548400</v>
      </c>
      <c r="I2696" s="260">
        <f>INDEX(NoSettings!$C$2:$AG$7602,MATCH(EPS!$A2696,NoSettings!$A$2:$A$7602,0),MATCH(EPS!I$2,NoSettings!$C$1:$AG$1,0))</f>
        <v>5189130</v>
      </c>
      <c r="J2696" s="260">
        <f>INDEX(NoSettings!$C$2:$AG$7602,MATCH(EPS!$A2696,NoSettings!$A$2:$A$7602,0),MATCH(EPS!J$2,NoSettings!$C$1:$AG$1,0))</f>
        <v>5581260</v>
      </c>
      <c r="K2696" s="260">
        <f>INDEX(NoSettings!$C$2:$AG$7602,MATCH(EPS!$A2696,NoSettings!$A$2:$A$7602,0),MATCH(EPS!K$2,NoSettings!$C$1:$AG$1,0))</f>
        <v>5862050</v>
      </c>
      <c r="L2696" s="260">
        <f>INDEX(NoSettings!$C$2:$AG$7602,MATCH(EPS!$A2696,NoSettings!$A$2:$A$7602,0),MATCH(EPS!L$2,NoSettings!$C$1:$AG$1,0))</f>
        <v>6127940</v>
      </c>
      <c r="M2696" s="260">
        <f>INDEX(NoSettings!$C$2:$AG$7602,MATCH(EPS!$A2696,NoSettings!$A$2:$A$7602,0),MATCH(EPS!M$2,NoSettings!$C$1:$AG$1,0))</f>
        <v>6319060</v>
      </c>
      <c r="N2696" s="260">
        <f>INDEX(NoSettings!$C$2:$AG$7602,MATCH(EPS!$A2696,NoSettings!$A$2:$A$7602,0),MATCH(EPS!N$2,NoSettings!$C$1:$AG$1,0))</f>
        <v>6505860</v>
      </c>
      <c r="O2696" s="260">
        <f>INDEX(NoSettings!$C$2:$AG$7602,MATCH(EPS!$A2696,NoSettings!$A$2:$A$7602,0),MATCH(EPS!O$2,NoSettings!$C$1:$AG$1,0))</f>
        <v>6749080</v>
      </c>
      <c r="P2696" s="260">
        <f>INDEX(NoSettings!$C$2:$AG$7602,MATCH(EPS!$A2696,NoSettings!$A$2:$A$7602,0),MATCH(EPS!P$2,NoSettings!$C$1:$AG$1,0))</f>
        <v>6984370</v>
      </c>
      <c r="Q2696" s="260">
        <f>INDEX(NoSettings!$C$2:$AG$7602,MATCH(EPS!$A2696,NoSettings!$A$2:$A$7602,0),MATCH(EPS!Q$2,NoSettings!$C$1:$AG$1,0))</f>
        <v>7241960</v>
      </c>
      <c r="R2696" s="260">
        <f>INDEX(NoSettings!$C$2:$AG$7602,MATCH(EPS!$A2696,NoSettings!$A$2:$A$7602,0),MATCH(EPS!R$2,NoSettings!$C$1:$AG$1,0))</f>
        <v>7519500</v>
      </c>
      <c r="S2696" s="260">
        <f>INDEX(NoSettings!$C$2:$AG$7602,MATCH(EPS!$A2696,NoSettings!$A$2:$A$7602,0),MATCH(EPS!S$2,NoSettings!$C$1:$AG$1,0))</f>
        <v>7853760</v>
      </c>
      <c r="T2696" s="260">
        <f>INDEX(NoSettings!$C$2:$AG$7602,MATCH(EPS!$A2696,NoSettings!$A$2:$A$7602,0),MATCH(EPS!T$2,NoSettings!$C$1:$AG$1,0))</f>
        <v>8199620</v>
      </c>
      <c r="U2696" s="260">
        <f>INDEX(NoSettings!$C$2:$AG$7602,MATCH(EPS!$A2696,NoSettings!$A$2:$A$7602,0),MATCH(EPS!U$2,NoSettings!$C$1:$AG$1,0))</f>
        <v>8586280</v>
      </c>
      <c r="V2696" s="260">
        <f>INDEX(NoSettings!$C$2:$AG$7602,MATCH(EPS!$A2696,NoSettings!$A$2:$A$7602,0),MATCH(EPS!V$2,NoSettings!$C$1:$AG$1,0))</f>
        <v>8978520</v>
      </c>
      <c r="W2696" s="260">
        <f>INDEX(NoSettings!$C$2:$AG$7602,MATCH(EPS!$A2696,NoSettings!$A$2:$A$7602,0),MATCH(EPS!W$2,NoSettings!$C$1:$AG$1,0))</f>
        <v>9349310</v>
      </c>
      <c r="X2696" s="260">
        <f>INDEX(NoSettings!$C$2:$AG$7602,MATCH(EPS!$A2696,NoSettings!$A$2:$A$7602,0),MATCH(EPS!X$2,NoSettings!$C$1:$AG$1,0))</f>
        <v>9713270</v>
      </c>
      <c r="Y2696" s="260">
        <f>INDEX(NoSettings!$C$2:$AG$7602,MATCH(EPS!$A2696,NoSettings!$A$2:$A$7602,0),MATCH(EPS!Y$2,NoSettings!$C$1:$AG$1,0))</f>
        <v>10094800</v>
      </c>
      <c r="Z2696" s="260">
        <f>INDEX(NoSettings!$C$2:$AG$7602,MATCH(EPS!$A2696,NoSettings!$A$2:$A$7602,0),MATCH(EPS!Z$2,NoSettings!$C$1:$AG$1,0))</f>
        <v>10521900</v>
      </c>
      <c r="AA2696" s="260">
        <f>INDEX(NoSettings!$C$2:$AG$7602,MATCH(EPS!$A2696,NoSettings!$A$2:$A$7602,0),MATCH(EPS!AA$2,NoSettings!$C$1:$AG$1,0))</f>
        <v>10977300</v>
      </c>
      <c r="AB2696" s="260">
        <f>INDEX(NoSettings!$C$2:$AG$7602,MATCH(EPS!$A2696,NoSettings!$A$2:$A$7602,0),MATCH(EPS!AB$2,NoSettings!$C$1:$AG$1,0))</f>
        <v>11438000</v>
      </c>
      <c r="AC2696" s="260">
        <f>INDEX(NoSettings!$C$2:$AG$7602,MATCH(EPS!$A2696,NoSettings!$A$2:$A$7602,0),MATCH(EPS!AC$2,NoSettings!$C$1:$AG$1,0))</f>
        <v>11925400</v>
      </c>
      <c r="AD2696" s="260">
        <f>INDEX(NoSettings!$C$2:$AG$7602,MATCH(EPS!$A2696,NoSettings!$A$2:$A$7602,0),MATCH(EPS!AD$2,NoSettings!$C$1:$AG$1,0))</f>
        <v>12427800</v>
      </c>
      <c r="AE2696" s="260">
        <f>INDEX(NoSettings!$C$2:$AG$7602,MATCH(EPS!$A2696,NoSettings!$A$2:$A$7602,0),MATCH(EPS!AE$2,NoSettings!$C$1:$AG$1,0))</f>
        <v>12949600</v>
      </c>
      <c r="AF2696" s="260">
        <f>INDEX(NoSettings!$C$2:$AG$7602,MATCH(EPS!$A2696,NoSettings!$A$2:$A$7602,0),MATCH(EPS!AF$2,NoSettings!$C$1:$AG$1,0))</f>
        <v>13353800</v>
      </c>
      <c r="AG2696" s="260">
        <f>INDEX(NoSettings!$C$2:$AG$7602,MATCH(EPS!$A2696,NoSettings!$A$2:$A$7602,0),MATCH(EPS!AG$2,NoSettings!$C$1:$AG$1,0))</f>
        <v>13716800</v>
      </c>
      <c r="AH2696" s="260">
        <f>INDEX(NoSettings!$C$2:$AG$7602,MATCH(EPS!$A2696,NoSettings!$A$2:$A$7602,0),MATCH(EPS!AH$2,NoSettings!$C$1:$AG$1,0))</f>
        <v>14028300</v>
      </c>
      <c r="AI2696" s="260">
        <f>INDEX(NoSettings!$C$2:$AG$7602,MATCH(EPS!$A2696,NoSettings!$A$2:$A$7602,0),MATCH(EPS!AI$2,NoSettings!$C$1:$AG$1,0))</f>
        <v>14331100</v>
      </c>
      <c r="AJ2696" s="260">
        <f>INDEX(NoSettings!$C$2:$AG$7602,MATCH(EPS!$A2696,NoSettings!$A$2:$A$7602,0),MATCH(EPS!AJ$2,NoSettings!$C$1:$AG$1,0))</f>
        <v>14664600</v>
      </c>
      <c r="AK2696" s="260">
        <f>INDEX(NoSettings!$C$2:$AG$7602,MATCH(EPS!$A2696,NoSettings!$A$2:$A$7602,0),MATCH(EPS!AK$2,NoSettings!$C$1:$AG$1,0))</f>
        <v>15002800</v>
      </c>
    </row>
    <row r="2697" spans="1:37" ht="14.5" hidden="1" x14ac:dyDescent="0.35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t="14.5" hidden="1" x14ac:dyDescent="0.35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t="14.5" hidden="1" x14ac:dyDescent="0.35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t="14.5" hidden="1" x14ac:dyDescent="0.35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t="14.5" hidden="1" x14ac:dyDescent="0.35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t="14.5" hidden="1" x14ac:dyDescent="0.35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t="14.5" hidden="1" x14ac:dyDescent="0.35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t="14.5" hidden="1" x14ac:dyDescent="0.35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t="14.5" hidden="1" x14ac:dyDescent="0.35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t="14.5" hidden="1" x14ac:dyDescent="0.35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t="14.5" hidden="1" x14ac:dyDescent="0.35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t="14.5" hidden="1" x14ac:dyDescent="0.35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t="14.5" hidden="1" x14ac:dyDescent="0.35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t="14.5" hidden="1" x14ac:dyDescent="0.35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t="14.5" hidden="1" x14ac:dyDescent="0.35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t="14.5" hidden="1" x14ac:dyDescent="0.35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t="14.5" hidden="1" x14ac:dyDescent="0.35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t="14.5" hidden="1" x14ac:dyDescent="0.35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t="14.5" hidden="1" x14ac:dyDescent="0.35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t="14.5" hidden="1" x14ac:dyDescent="0.35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t="14.5" hidden="1" x14ac:dyDescent="0.35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t="14.5" hidden="1" x14ac:dyDescent="0.35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t="14.5" hidden="1" x14ac:dyDescent="0.35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t="14.5" hidden="1" x14ac:dyDescent="0.35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t="14.5" hidden="1" x14ac:dyDescent="0.35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t="14.5" hidden="1" x14ac:dyDescent="0.35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t="14.5" hidden="1" x14ac:dyDescent="0.35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360100000</v>
      </c>
      <c r="H2723" s="260">
        <f>INDEX(NoSettings!$C$2:$AG$7602,MATCH(EPS!$A2723,NoSettings!$A$2:$A$7602,0),MATCH(EPS!H$2,NoSettings!$C$1:$AG$1,0))</f>
        <v>46566100000</v>
      </c>
      <c r="I2723" s="260">
        <f>INDEX(NoSettings!$C$2:$AG$7602,MATCH(EPS!$A2723,NoSettings!$A$2:$A$7602,0),MATCH(EPS!I$2,NoSettings!$C$1:$AG$1,0))</f>
        <v>45605200000</v>
      </c>
      <c r="J2723" s="260">
        <f>INDEX(NoSettings!$C$2:$AG$7602,MATCH(EPS!$A2723,NoSettings!$A$2:$A$7602,0),MATCH(EPS!J$2,NoSettings!$C$1:$AG$1,0))</f>
        <v>44786400000</v>
      </c>
      <c r="K2723" s="260">
        <f>INDEX(NoSettings!$C$2:$AG$7602,MATCH(EPS!$A2723,NoSettings!$A$2:$A$7602,0),MATCH(EPS!K$2,NoSettings!$C$1:$AG$1,0))</f>
        <v>43949700000</v>
      </c>
      <c r="L2723" s="260">
        <f>INDEX(NoSettings!$C$2:$AG$7602,MATCH(EPS!$A2723,NoSettings!$A$2:$A$7602,0),MATCH(EPS!L$2,NoSettings!$C$1:$AG$1,0))</f>
        <v>43090700000</v>
      </c>
      <c r="M2723" s="260">
        <f>INDEX(NoSettings!$C$2:$AG$7602,MATCH(EPS!$A2723,NoSettings!$A$2:$A$7602,0),MATCH(EPS!M$2,NoSettings!$C$1:$AG$1,0))</f>
        <v>42263000000</v>
      </c>
      <c r="N2723" s="260">
        <f>INDEX(NoSettings!$C$2:$AG$7602,MATCH(EPS!$A2723,NoSettings!$A$2:$A$7602,0),MATCH(EPS!N$2,NoSettings!$C$1:$AG$1,0))</f>
        <v>41357000000</v>
      </c>
      <c r="O2723" s="260">
        <f>INDEX(NoSettings!$C$2:$AG$7602,MATCH(EPS!$A2723,NoSettings!$A$2:$A$7602,0),MATCH(EPS!O$2,NoSettings!$C$1:$AG$1,0))</f>
        <v>40447100000</v>
      </c>
      <c r="P2723" s="260">
        <f>INDEX(NoSettings!$C$2:$AG$7602,MATCH(EPS!$A2723,NoSettings!$A$2:$A$7602,0),MATCH(EPS!P$2,NoSettings!$C$1:$AG$1,0))</f>
        <v>39528700000</v>
      </c>
      <c r="Q2723" s="260">
        <f>INDEX(NoSettings!$C$2:$AG$7602,MATCH(EPS!$A2723,NoSettings!$A$2:$A$7602,0),MATCH(EPS!Q$2,NoSettings!$C$1:$AG$1,0))</f>
        <v>38728100000</v>
      </c>
      <c r="R2723" s="260">
        <f>INDEX(NoSettings!$C$2:$AG$7602,MATCH(EPS!$A2723,NoSettings!$A$2:$A$7602,0),MATCH(EPS!R$2,NoSettings!$C$1:$AG$1,0))</f>
        <v>37926400000</v>
      </c>
      <c r="S2723" s="260">
        <f>INDEX(NoSettings!$C$2:$AG$7602,MATCH(EPS!$A2723,NoSettings!$A$2:$A$7602,0),MATCH(EPS!S$2,NoSettings!$C$1:$AG$1,0))</f>
        <v>37133300000</v>
      </c>
      <c r="T2723" s="260">
        <f>INDEX(NoSettings!$C$2:$AG$7602,MATCH(EPS!$A2723,NoSettings!$A$2:$A$7602,0),MATCH(EPS!T$2,NoSettings!$C$1:$AG$1,0))</f>
        <v>36355300000</v>
      </c>
      <c r="U2723" s="260">
        <f>INDEX(NoSettings!$C$2:$AG$7602,MATCH(EPS!$A2723,NoSettings!$A$2:$A$7602,0),MATCH(EPS!U$2,NoSettings!$C$1:$AG$1,0))</f>
        <v>35594100000</v>
      </c>
      <c r="V2723" s="260">
        <f>INDEX(NoSettings!$C$2:$AG$7602,MATCH(EPS!$A2723,NoSettings!$A$2:$A$7602,0),MATCH(EPS!V$2,NoSettings!$C$1:$AG$1,0))</f>
        <v>35046100000</v>
      </c>
      <c r="W2723" s="260">
        <f>INDEX(NoSettings!$C$2:$AG$7602,MATCH(EPS!$A2723,NoSettings!$A$2:$A$7602,0),MATCH(EPS!W$2,NoSettings!$C$1:$AG$1,0))</f>
        <v>34506900000</v>
      </c>
      <c r="X2723" s="260">
        <f>INDEX(NoSettings!$C$2:$AG$7602,MATCH(EPS!$A2723,NoSettings!$A$2:$A$7602,0),MATCH(EPS!X$2,NoSettings!$C$1:$AG$1,0))</f>
        <v>33974200000</v>
      </c>
      <c r="Y2723" s="260">
        <f>INDEX(NoSettings!$C$2:$AG$7602,MATCH(EPS!$A2723,NoSettings!$A$2:$A$7602,0),MATCH(EPS!Y$2,NoSettings!$C$1:$AG$1,0))</f>
        <v>33449800000</v>
      </c>
      <c r="Z2723" s="260">
        <f>INDEX(NoSettings!$C$2:$AG$7602,MATCH(EPS!$A2723,NoSettings!$A$2:$A$7602,0),MATCH(EPS!Z$2,NoSettings!$C$1:$AG$1,0))</f>
        <v>32931800000</v>
      </c>
      <c r="AA2723" s="260">
        <f>INDEX(NoSettings!$C$2:$AG$7602,MATCH(EPS!$A2723,NoSettings!$A$2:$A$7602,0),MATCH(EPS!AA$2,NoSettings!$C$1:$AG$1,0))</f>
        <v>32421800000</v>
      </c>
      <c r="AB2723" s="260">
        <f>INDEX(NoSettings!$C$2:$AG$7602,MATCH(EPS!$A2723,NoSettings!$A$2:$A$7602,0),MATCH(EPS!AB$2,NoSettings!$C$1:$AG$1,0))</f>
        <v>31915900000</v>
      </c>
      <c r="AC2723" s="260">
        <f>INDEX(NoSettings!$C$2:$AG$7602,MATCH(EPS!$A2723,NoSettings!$A$2:$A$7602,0),MATCH(EPS!AC$2,NoSettings!$C$1:$AG$1,0))</f>
        <v>31430900000</v>
      </c>
      <c r="AD2723" s="260">
        <f>INDEX(NoSettings!$C$2:$AG$7602,MATCH(EPS!$A2723,NoSettings!$A$2:$A$7602,0),MATCH(EPS!AD$2,NoSettings!$C$1:$AG$1,0))</f>
        <v>31007900000</v>
      </c>
      <c r="AE2723" s="260">
        <f>INDEX(NoSettings!$C$2:$AG$7602,MATCH(EPS!$A2723,NoSettings!$A$2:$A$7602,0),MATCH(EPS!AE$2,NoSettings!$C$1:$AG$1,0))</f>
        <v>30603700000</v>
      </c>
      <c r="AF2723" s="260">
        <f>INDEX(NoSettings!$C$2:$AG$7602,MATCH(EPS!$A2723,NoSettings!$A$2:$A$7602,0),MATCH(EPS!AF$2,NoSettings!$C$1:$AG$1,0))</f>
        <v>30206900000</v>
      </c>
      <c r="AG2723" s="260">
        <f>INDEX(NoSettings!$C$2:$AG$7602,MATCH(EPS!$A2723,NoSettings!$A$2:$A$7602,0),MATCH(EPS!AG$2,NoSettings!$C$1:$AG$1,0))</f>
        <v>29815000000</v>
      </c>
      <c r="AH2723" s="260">
        <f>INDEX(NoSettings!$C$2:$AG$7602,MATCH(EPS!$A2723,NoSettings!$A$2:$A$7602,0),MATCH(EPS!AH$2,NoSettings!$C$1:$AG$1,0))</f>
        <v>29440700000</v>
      </c>
      <c r="AI2723" s="260">
        <f>INDEX(NoSettings!$C$2:$AG$7602,MATCH(EPS!$A2723,NoSettings!$A$2:$A$7602,0),MATCH(EPS!AI$2,NoSettings!$C$1:$AG$1,0))</f>
        <v>29228700000</v>
      </c>
      <c r="AJ2723" s="260">
        <f>INDEX(NoSettings!$C$2:$AG$7602,MATCH(EPS!$A2723,NoSettings!$A$2:$A$7602,0),MATCH(EPS!AJ$2,NoSettings!$C$1:$AG$1,0))</f>
        <v>29036800000</v>
      </c>
      <c r="AK2723" s="260">
        <f>INDEX(NoSettings!$C$2:$AG$7602,MATCH(EPS!$A2723,NoSettings!$A$2:$A$7602,0),MATCH(EPS!AK$2,NoSettings!$C$1:$AG$1,0))</f>
        <v>28822100000</v>
      </c>
    </row>
    <row r="2724" spans="1:37" ht="14.5" hidden="1" x14ac:dyDescent="0.35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t="14.5" hidden="1" x14ac:dyDescent="0.35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t="14.5" hidden="1" x14ac:dyDescent="0.35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t="14.5" hidden="1" x14ac:dyDescent="0.35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t="14.5" hidden="1" x14ac:dyDescent="0.35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t="14.5" hidden="1" x14ac:dyDescent="0.35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t="14.5" hidden="1" x14ac:dyDescent="0.35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t="14.5" hidden="1" x14ac:dyDescent="0.35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t="14.5" hidden="1" x14ac:dyDescent="0.35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t="14.5" hidden="1" x14ac:dyDescent="0.35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8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5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8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9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10000000</v>
      </c>
      <c r="Y2733" s="260">
        <f>INDEX(NoSettings!$C$2:$AG$7602,MATCH(EPS!$A2733,NoSettings!$A$2:$A$7602,0),MATCH(EPS!Y$2,NoSettings!$C$1:$AG$1,0))</f>
        <v>217383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80000000</v>
      </c>
      <c r="AC2733" s="260">
        <f>INDEX(NoSettings!$C$2:$AG$7602,MATCH(EPS!$A2733,NoSettings!$A$2:$A$7602,0),MATCH(EPS!AC$2,NoSettings!$C$1:$AG$1,0))</f>
        <v>2368070000000</v>
      </c>
      <c r="AD2733" s="260">
        <f>INDEX(NoSettings!$C$2:$AG$7602,MATCH(EPS!$A2733,NoSettings!$A$2:$A$7602,0),MATCH(EPS!AD$2,NoSettings!$C$1:$AG$1,0))</f>
        <v>2410880000000</v>
      </c>
      <c r="AE2733" s="260">
        <f>INDEX(NoSettings!$C$2:$AG$7602,MATCH(EPS!$A2733,NoSettings!$A$2:$A$7602,0),MATCH(EPS!AE$2,NoSettings!$C$1:$AG$1,0))</f>
        <v>246861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6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40000000</v>
      </c>
    </row>
    <row r="2734" spans="1:37" ht="14.5" hidden="1" x14ac:dyDescent="0.35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t="14.5" hidden="1" x14ac:dyDescent="0.35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t="14.5" hidden="1" x14ac:dyDescent="0.35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t="14.5" hidden="1" x14ac:dyDescent="0.35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t="14.5" hidden="1" x14ac:dyDescent="0.35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t="14.5" hidden="1" x14ac:dyDescent="0.35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t="14.5" hidden="1" x14ac:dyDescent="0.35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t="14.5" hidden="1" x14ac:dyDescent="0.35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t="14.5" hidden="1" x14ac:dyDescent="0.35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t="14.5" hidden="1" x14ac:dyDescent="0.35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493700</v>
      </c>
      <c r="H2743" s="260">
        <f>INDEX(NoSettings!$C$2:$AG$7602,MATCH(EPS!$A2743,NoSettings!$A$2:$A$7602,0),MATCH(EPS!H$2,NoSettings!$C$1:$AG$1,0))</f>
        <v>24083100</v>
      </c>
      <c r="I2743" s="260">
        <f>INDEX(NoSettings!$C$2:$AG$7602,MATCH(EPS!$A2743,NoSettings!$A$2:$A$7602,0),MATCH(EPS!I$2,NoSettings!$C$1:$AG$1,0))</f>
        <v>23586100</v>
      </c>
      <c r="J2743" s="260">
        <f>INDEX(NoSettings!$C$2:$AG$7602,MATCH(EPS!$A2743,NoSettings!$A$2:$A$7602,0),MATCH(EPS!J$2,NoSettings!$C$1:$AG$1,0))</f>
        <v>23162600</v>
      </c>
      <c r="K2743" s="260">
        <f>INDEX(NoSettings!$C$2:$AG$7602,MATCH(EPS!$A2743,NoSettings!$A$2:$A$7602,0),MATCH(EPS!K$2,NoSettings!$C$1:$AG$1,0))</f>
        <v>22729900</v>
      </c>
      <c r="L2743" s="260">
        <f>INDEX(NoSettings!$C$2:$AG$7602,MATCH(EPS!$A2743,NoSettings!$A$2:$A$7602,0),MATCH(EPS!L$2,NoSettings!$C$1:$AG$1,0))</f>
        <v>22285600</v>
      </c>
      <c r="M2743" s="260">
        <f>INDEX(NoSettings!$C$2:$AG$7602,MATCH(EPS!$A2743,NoSettings!$A$2:$A$7602,0),MATCH(EPS!M$2,NoSettings!$C$1:$AG$1,0))</f>
        <v>21857600</v>
      </c>
      <c r="N2743" s="260">
        <f>INDEX(NoSettings!$C$2:$AG$7602,MATCH(EPS!$A2743,NoSettings!$A$2:$A$7602,0),MATCH(EPS!N$2,NoSettings!$C$1:$AG$1,0))</f>
        <v>21389000</v>
      </c>
      <c r="O2743" s="260">
        <f>INDEX(NoSettings!$C$2:$AG$7602,MATCH(EPS!$A2743,NoSettings!$A$2:$A$7602,0),MATCH(EPS!O$2,NoSettings!$C$1:$AG$1,0))</f>
        <v>20918400</v>
      </c>
      <c r="P2743" s="260">
        <f>INDEX(NoSettings!$C$2:$AG$7602,MATCH(EPS!$A2743,NoSettings!$A$2:$A$7602,0),MATCH(EPS!P$2,NoSettings!$C$1:$AG$1,0))</f>
        <v>20443400</v>
      </c>
      <c r="Q2743" s="260">
        <f>INDEX(NoSettings!$C$2:$AG$7602,MATCH(EPS!$A2743,NoSettings!$A$2:$A$7602,0),MATCH(EPS!Q$2,NoSettings!$C$1:$AG$1,0))</f>
        <v>20029400</v>
      </c>
      <c r="R2743" s="260">
        <f>INDEX(NoSettings!$C$2:$AG$7602,MATCH(EPS!$A2743,NoSettings!$A$2:$A$7602,0),MATCH(EPS!R$2,NoSettings!$C$1:$AG$1,0))</f>
        <v>19614800</v>
      </c>
      <c r="S2743" s="260">
        <f>INDEX(NoSettings!$C$2:$AG$7602,MATCH(EPS!$A2743,NoSettings!$A$2:$A$7602,0),MATCH(EPS!S$2,NoSettings!$C$1:$AG$1,0))</f>
        <v>19204600</v>
      </c>
      <c r="T2743" s="260">
        <f>INDEX(NoSettings!$C$2:$AG$7602,MATCH(EPS!$A2743,NoSettings!$A$2:$A$7602,0),MATCH(EPS!T$2,NoSettings!$C$1:$AG$1,0))</f>
        <v>18802200</v>
      </c>
      <c r="U2743" s="260">
        <f>INDEX(NoSettings!$C$2:$AG$7602,MATCH(EPS!$A2743,NoSettings!$A$2:$A$7602,0),MATCH(EPS!U$2,NoSettings!$C$1:$AG$1,0))</f>
        <v>18408500</v>
      </c>
      <c r="V2743" s="260">
        <f>INDEX(NoSettings!$C$2:$AG$7602,MATCH(EPS!$A2743,NoSettings!$A$2:$A$7602,0),MATCH(EPS!V$2,NoSettings!$C$1:$AG$1,0))</f>
        <v>18125100</v>
      </c>
      <c r="W2743" s="260">
        <f>INDEX(NoSettings!$C$2:$AG$7602,MATCH(EPS!$A2743,NoSettings!$A$2:$A$7602,0),MATCH(EPS!W$2,NoSettings!$C$1:$AG$1,0))</f>
        <v>17846300</v>
      </c>
      <c r="X2743" s="260">
        <f>INDEX(NoSettings!$C$2:$AG$7602,MATCH(EPS!$A2743,NoSettings!$A$2:$A$7602,0),MATCH(EPS!X$2,NoSettings!$C$1:$AG$1,0))</f>
        <v>17570700</v>
      </c>
      <c r="Y2743" s="260">
        <f>INDEX(NoSettings!$C$2:$AG$7602,MATCH(EPS!$A2743,NoSettings!$A$2:$A$7602,0),MATCH(EPS!Y$2,NoSettings!$C$1:$AG$1,0))</f>
        <v>17299600</v>
      </c>
      <c r="Z2743" s="260">
        <f>INDEX(NoSettings!$C$2:$AG$7602,MATCH(EPS!$A2743,NoSettings!$A$2:$A$7602,0),MATCH(EPS!Z$2,NoSettings!$C$1:$AG$1,0))</f>
        <v>17031600</v>
      </c>
      <c r="AA2743" s="260">
        <f>INDEX(NoSettings!$C$2:$AG$7602,MATCH(EPS!$A2743,NoSettings!$A$2:$A$7602,0),MATCH(EPS!AA$2,NoSettings!$C$1:$AG$1,0))</f>
        <v>16767900</v>
      </c>
      <c r="AB2743" s="260">
        <f>INDEX(NoSettings!$C$2:$AG$7602,MATCH(EPS!$A2743,NoSettings!$A$2:$A$7602,0),MATCH(EPS!AB$2,NoSettings!$C$1:$AG$1,0))</f>
        <v>16506200</v>
      </c>
      <c r="AC2743" s="260">
        <f>INDEX(NoSettings!$C$2:$AG$7602,MATCH(EPS!$A2743,NoSettings!$A$2:$A$7602,0),MATCH(EPS!AC$2,NoSettings!$C$1:$AG$1,0))</f>
        <v>16255400</v>
      </c>
      <c r="AD2743" s="260">
        <f>INDEX(NoSettings!$C$2:$AG$7602,MATCH(EPS!$A2743,NoSettings!$A$2:$A$7602,0),MATCH(EPS!AD$2,NoSettings!$C$1:$AG$1,0))</f>
        <v>16036700</v>
      </c>
      <c r="AE2743" s="260">
        <f>INDEX(NoSettings!$C$2:$AG$7602,MATCH(EPS!$A2743,NoSettings!$A$2:$A$7602,0),MATCH(EPS!AE$2,NoSettings!$C$1:$AG$1,0))</f>
        <v>15827600</v>
      </c>
      <c r="AF2743" s="260">
        <f>INDEX(NoSettings!$C$2:$AG$7602,MATCH(EPS!$A2743,NoSettings!$A$2:$A$7602,0),MATCH(EPS!AF$2,NoSettings!$C$1:$AG$1,0))</f>
        <v>15622400</v>
      </c>
      <c r="AG2743" s="260">
        <f>INDEX(NoSettings!$C$2:$AG$7602,MATCH(EPS!$A2743,NoSettings!$A$2:$A$7602,0),MATCH(EPS!AG$2,NoSettings!$C$1:$AG$1,0))</f>
        <v>15419700</v>
      </c>
      <c r="AH2743" s="260">
        <f>INDEX(NoSettings!$C$2:$AG$7602,MATCH(EPS!$A2743,NoSettings!$A$2:$A$7602,0),MATCH(EPS!AH$2,NoSettings!$C$1:$AG$1,0))</f>
        <v>15226100</v>
      </c>
      <c r="AI2743" s="260">
        <f>INDEX(NoSettings!$C$2:$AG$7602,MATCH(EPS!$A2743,NoSettings!$A$2:$A$7602,0),MATCH(EPS!AI$2,NoSettings!$C$1:$AG$1,0))</f>
        <v>15116500</v>
      </c>
      <c r="AJ2743" s="260">
        <f>INDEX(NoSettings!$C$2:$AG$7602,MATCH(EPS!$A2743,NoSettings!$A$2:$A$7602,0),MATCH(EPS!AJ$2,NoSettings!$C$1:$AG$1,0))</f>
        <v>15017200</v>
      </c>
      <c r="AK2743" s="260">
        <f>INDEX(NoSettings!$C$2:$AG$7602,MATCH(EPS!$A2743,NoSettings!$A$2:$A$7602,0),MATCH(EPS!AK$2,NoSettings!$C$1:$AG$1,0))</f>
        <v>14906200</v>
      </c>
    </row>
    <row r="2744" spans="1:37" ht="14.5" hidden="1" x14ac:dyDescent="0.35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t="14.5" hidden="1" x14ac:dyDescent="0.35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t="14.5" hidden="1" x14ac:dyDescent="0.35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t="14.5" hidden="1" x14ac:dyDescent="0.35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t="14.5" hidden="1" x14ac:dyDescent="0.35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t="14.5" hidden="1" x14ac:dyDescent="0.35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t="14.5" hidden="1" x14ac:dyDescent="0.35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t="14.5" hidden="1" x14ac:dyDescent="0.35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t="14.5" hidden="1" x14ac:dyDescent="0.35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t="14.5" hidden="1" x14ac:dyDescent="0.35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3000</v>
      </c>
      <c r="H2753" s="260">
        <f>INDEX(NoSettings!$C$2:$AG$7602,MATCH(EPS!$A2753,NoSettings!$A$2:$A$7602,0),MATCH(EPS!H$2,NoSettings!$C$1:$AG$1,0))</f>
        <v>827774000</v>
      </c>
      <c r="I2753" s="260">
        <f>INDEX(NoSettings!$C$2:$AG$7602,MATCH(EPS!$A2753,NoSettings!$A$2:$A$7602,0),MATCH(EPS!I$2,NoSettings!$C$1:$AG$1,0))</f>
        <v>847466000</v>
      </c>
      <c r="J2753" s="260">
        <f>INDEX(NoSettings!$C$2:$AG$7602,MATCH(EPS!$A2753,NoSettings!$A$2:$A$7602,0),MATCH(EPS!J$2,NoSettings!$C$1:$AG$1,0))</f>
        <v>859541000</v>
      </c>
      <c r="K2753" s="260">
        <f>INDEX(NoSettings!$C$2:$AG$7602,MATCH(EPS!$A2753,NoSettings!$A$2:$A$7602,0),MATCH(EPS!K$2,NoSettings!$C$1:$AG$1,0))</f>
        <v>871438000</v>
      </c>
      <c r="L2753" s="260">
        <f>INDEX(NoSettings!$C$2:$AG$7602,MATCH(EPS!$A2753,NoSettings!$A$2:$A$7602,0),MATCH(EPS!L$2,NoSettings!$C$1:$AG$1,0))</f>
        <v>891029000</v>
      </c>
      <c r="M2753" s="260">
        <f>INDEX(NoSettings!$C$2:$AG$7602,MATCH(EPS!$A2753,NoSettings!$A$2:$A$7602,0),MATCH(EPS!M$2,NoSettings!$C$1:$AG$1,0))</f>
        <v>902510000</v>
      </c>
      <c r="N2753" s="260">
        <f>INDEX(NoSettings!$C$2:$AG$7602,MATCH(EPS!$A2753,NoSettings!$A$2:$A$7602,0),MATCH(EPS!N$2,NoSettings!$C$1:$AG$1,0))</f>
        <v>921417000</v>
      </c>
      <c r="O2753" s="260">
        <f>INDEX(NoSettings!$C$2:$AG$7602,MATCH(EPS!$A2753,NoSettings!$A$2:$A$7602,0),MATCH(EPS!O$2,NoSettings!$C$1:$AG$1,0))</f>
        <v>940360000</v>
      </c>
      <c r="P2753" s="260">
        <f>INDEX(NoSettings!$C$2:$AG$7602,MATCH(EPS!$A2753,NoSettings!$A$2:$A$7602,0),MATCH(EPS!P$2,NoSettings!$C$1:$AG$1,0))</f>
        <v>951476000</v>
      </c>
      <c r="Q2753" s="260">
        <f>INDEX(NoSettings!$C$2:$AG$7602,MATCH(EPS!$A2753,NoSettings!$A$2:$A$7602,0),MATCH(EPS!Q$2,NoSettings!$C$1:$AG$1,0))</f>
        <v>970058000</v>
      </c>
      <c r="R2753" s="260">
        <f>INDEX(NoSettings!$C$2:$AG$7602,MATCH(EPS!$A2753,NoSettings!$A$2:$A$7602,0),MATCH(EPS!R$2,NoSettings!$C$1:$AG$1,0))</f>
        <v>988666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50000</v>
      </c>
      <c r="X2753" s="260">
        <f>INDEX(NoSettings!$C$2:$AG$7602,MATCH(EPS!$A2753,NoSettings!$A$2:$A$7602,0),MATCH(EPS!X$2,NoSettings!$C$1:$AG$1,0))</f>
        <v>110372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2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3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t="14.5" hidden="1" x14ac:dyDescent="0.35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t="14.5" hidden="1" x14ac:dyDescent="0.35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t="14.5" hidden="1" x14ac:dyDescent="0.35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t="14.5" hidden="1" x14ac:dyDescent="0.35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t="14.5" hidden="1" x14ac:dyDescent="0.35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t="14.5" hidden="1" x14ac:dyDescent="0.35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t="14.5" hidden="1" x14ac:dyDescent="0.35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t="14.5" hidden="1" x14ac:dyDescent="0.35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t="14.5" hidden="1" x14ac:dyDescent="0.35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t="14.5" hidden="1" x14ac:dyDescent="0.35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195400</v>
      </c>
      <c r="H2763" s="260">
        <f>INDEX(NoSettings!$C$2:$AG$7602,MATCH(EPS!$A2763,NoSettings!$A$2:$A$7602,0),MATCH(EPS!H$2,NoSettings!$C$1:$AG$1,0))</f>
        <v>80817500</v>
      </c>
      <c r="I2763" s="260">
        <f>INDEX(NoSettings!$C$2:$AG$7602,MATCH(EPS!$A2763,NoSettings!$A$2:$A$7602,0),MATCH(EPS!I$2,NoSettings!$C$1:$AG$1,0))</f>
        <v>79149700</v>
      </c>
      <c r="J2763" s="260">
        <f>INDEX(NoSettings!$C$2:$AG$7602,MATCH(EPS!$A2763,NoSettings!$A$2:$A$7602,0),MATCH(EPS!J$2,NoSettings!$C$1:$AG$1,0))</f>
        <v>77728600</v>
      </c>
      <c r="K2763" s="260">
        <f>INDEX(NoSettings!$C$2:$AG$7602,MATCH(EPS!$A2763,NoSettings!$A$2:$A$7602,0),MATCH(EPS!K$2,NoSettings!$C$1:$AG$1,0))</f>
        <v>76276600</v>
      </c>
      <c r="L2763" s="260">
        <f>INDEX(NoSettings!$C$2:$AG$7602,MATCH(EPS!$A2763,NoSettings!$A$2:$A$7602,0),MATCH(EPS!L$2,NoSettings!$C$1:$AG$1,0))</f>
        <v>74785600</v>
      </c>
      <c r="M2763" s="260">
        <f>INDEX(NoSettings!$C$2:$AG$7602,MATCH(EPS!$A2763,NoSettings!$A$2:$A$7602,0),MATCH(EPS!M$2,NoSettings!$C$1:$AG$1,0))</f>
        <v>73349200</v>
      </c>
      <c r="N2763" s="260">
        <f>INDEX(NoSettings!$C$2:$AG$7602,MATCH(EPS!$A2763,NoSettings!$A$2:$A$7602,0),MATCH(EPS!N$2,NoSettings!$C$1:$AG$1,0))</f>
        <v>71776800</v>
      </c>
      <c r="O2763" s="260">
        <f>INDEX(NoSettings!$C$2:$AG$7602,MATCH(EPS!$A2763,NoSettings!$A$2:$A$7602,0),MATCH(EPS!O$2,NoSettings!$C$1:$AG$1,0))</f>
        <v>70197700</v>
      </c>
      <c r="P2763" s="260">
        <f>INDEX(NoSettings!$C$2:$AG$7602,MATCH(EPS!$A2763,NoSettings!$A$2:$A$7602,0),MATCH(EPS!P$2,NoSettings!$C$1:$AG$1,0))</f>
        <v>68603700</v>
      </c>
      <c r="Q2763" s="260">
        <f>INDEX(NoSettings!$C$2:$AG$7602,MATCH(EPS!$A2763,NoSettings!$A$2:$A$7602,0),MATCH(EPS!Q$2,NoSettings!$C$1:$AG$1,0))</f>
        <v>67214300</v>
      </c>
      <c r="R2763" s="260">
        <f>INDEX(NoSettings!$C$2:$AG$7602,MATCH(EPS!$A2763,NoSettings!$A$2:$A$7602,0),MATCH(EPS!R$2,NoSettings!$C$1:$AG$1,0))</f>
        <v>65822900</v>
      </c>
      <c r="S2763" s="260">
        <f>INDEX(NoSettings!$C$2:$AG$7602,MATCH(EPS!$A2763,NoSettings!$A$2:$A$7602,0),MATCH(EPS!S$2,NoSettings!$C$1:$AG$1,0))</f>
        <v>64446300</v>
      </c>
      <c r="T2763" s="260">
        <f>INDEX(NoSettings!$C$2:$AG$7602,MATCH(EPS!$A2763,NoSettings!$A$2:$A$7602,0),MATCH(EPS!T$2,NoSettings!$C$1:$AG$1,0))</f>
        <v>63096100</v>
      </c>
      <c r="U2763" s="260">
        <f>INDEX(NoSettings!$C$2:$AG$7602,MATCH(EPS!$A2763,NoSettings!$A$2:$A$7602,0),MATCH(EPS!U$2,NoSettings!$C$1:$AG$1,0))</f>
        <v>61775000</v>
      </c>
      <c r="V2763" s="260">
        <f>INDEX(NoSettings!$C$2:$AG$7602,MATCH(EPS!$A2763,NoSettings!$A$2:$A$7602,0),MATCH(EPS!V$2,NoSettings!$C$1:$AG$1,0))</f>
        <v>60824000</v>
      </c>
      <c r="W2763" s="260">
        <f>INDEX(NoSettings!$C$2:$AG$7602,MATCH(EPS!$A2763,NoSettings!$A$2:$A$7602,0),MATCH(EPS!W$2,NoSettings!$C$1:$AG$1,0))</f>
        <v>59888200</v>
      </c>
      <c r="X2763" s="260">
        <f>INDEX(NoSettings!$C$2:$AG$7602,MATCH(EPS!$A2763,NoSettings!$A$2:$A$7602,0),MATCH(EPS!X$2,NoSettings!$C$1:$AG$1,0))</f>
        <v>58963600</v>
      </c>
      <c r="Y2763" s="260">
        <f>INDEX(NoSettings!$C$2:$AG$7602,MATCH(EPS!$A2763,NoSettings!$A$2:$A$7602,0),MATCH(EPS!Y$2,NoSettings!$C$1:$AG$1,0))</f>
        <v>58053600</v>
      </c>
      <c r="Z2763" s="260">
        <f>INDEX(NoSettings!$C$2:$AG$7602,MATCH(EPS!$A2763,NoSettings!$A$2:$A$7602,0),MATCH(EPS!Z$2,NoSettings!$C$1:$AG$1,0))</f>
        <v>57154500</v>
      </c>
      <c r="AA2763" s="260">
        <f>INDEX(NoSettings!$C$2:$AG$7602,MATCH(EPS!$A2763,NoSettings!$A$2:$A$7602,0),MATCH(EPS!AA$2,NoSettings!$C$1:$AG$1,0))</f>
        <v>56269400</v>
      </c>
      <c r="AB2763" s="260">
        <f>INDEX(NoSettings!$C$2:$AG$7602,MATCH(EPS!$A2763,NoSettings!$A$2:$A$7602,0),MATCH(EPS!AB$2,NoSettings!$C$1:$AG$1,0))</f>
        <v>55391400</v>
      </c>
      <c r="AC2763" s="260">
        <f>INDEX(NoSettings!$C$2:$AG$7602,MATCH(EPS!$A2763,NoSettings!$A$2:$A$7602,0),MATCH(EPS!AC$2,NoSettings!$C$1:$AG$1,0))</f>
        <v>54549700</v>
      </c>
      <c r="AD2763" s="260">
        <f>INDEX(NoSettings!$C$2:$AG$7602,MATCH(EPS!$A2763,NoSettings!$A$2:$A$7602,0),MATCH(EPS!AD$2,NoSettings!$C$1:$AG$1,0))</f>
        <v>53815600</v>
      </c>
      <c r="AE2763" s="260">
        <f>INDEX(NoSettings!$C$2:$AG$7602,MATCH(EPS!$A2763,NoSettings!$A$2:$A$7602,0),MATCH(EPS!AE$2,NoSettings!$C$1:$AG$1,0))</f>
        <v>53114100</v>
      </c>
      <c r="AF2763" s="260">
        <f>INDEX(NoSettings!$C$2:$AG$7602,MATCH(EPS!$A2763,NoSettings!$A$2:$A$7602,0),MATCH(EPS!AF$2,NoSettings!$C$1:$AG$1,0))</f>
        <v>52425400</v>
      </c>
      <c r="AG2763" s="260">
        <f>INDEX(NoSettings!$C$2:$AG$7602,MATCH(EPS!$A2763,NoSettings!$A$2:$A$7602,0),MATCH(EPS!AG$2,NoSettings!$C$1:$AG$1,0))</f>
        <v>51745200</v>
      </c>
      <c r="AH2763" s="260">
        <f>INDEX(NoSettings!$C$2:$AG$7602,MATCH(EPS!$A2763,NoSettings!$A$2:$A$7602,0),MATCH(EPS!AH$2,NoSettings!$C$1:$AG$1,0))</f>
        <v>51095600</v>
      </c>
      <c r="AI2763" s="260">
        <f>INDEX(NoSettings!$C$2:$AG$7602,MATCH(EPS!$A2763,NoSettings!$A$2:$A$7602,0),MATCH(EPS!AI$2,NoSettings!$C$1:$AG$1,0))</f>
        <v>50727600</v>
      </c>
      <c r="AJ2763" s="260">
        <f>INDEX(NoSettings!$C$2:$AG$7602,MATCH(EPS!$A2763,NoSettings!$A$2:$A$7602,0),MATCH(EPS!AJ$2,NoSettings!$C$1:$AG$1,0))</f>
        <v>50394600</v>
      </c>
      <c r="AK2763" s="260">
        <f>INDEX(NoSettings!$C$2:$AG$7602,MATCH(EPS!$A2763,NoSettings!$A$2:$A$7602,0),MATCH(EPS!AK$2,NoSettings!$C$1:$AG$1,0))</f>
        <v>50022000</v>
      </c>
    </row>
    <row r="2764" spans="1:37" ht="14.5" hidden="1" x14ac:dyDescent="0.35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t="14.5" hidden="1" x14ac:dyDescent="0.35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t="14.5" hidden="1" x14ac:dyDescent="0.35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t="14.5" hidden="1" x14ac:dyDescent="0.35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t="14.5" hidden="1" x14ac:dyDescent="0.35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t="14.5" hidden="1" x14ac:dyDescent="0.35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t="14.5" hidden="1" x14ac:dyDescent="0.35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t="14.5" hidden="1" x14ac:dyDescent="0.35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t="14.5" hidden="1" x14ac:dyDescent="0.35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t="14.5" hidden="1" x14ac:dyDescent="0.35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3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60000</v>
      </c>
      <c r="L2773" s="260">
        <f>INDEX(NoSettings!$C$2:$AG$7602,MATCH(EPS!$A2773,NoSettings!$A$2:$A$7602,0),MATCH(EPS!L$2,NoSettings!$C$1:$AG$1,0))</f>
        <v>2990100000</v>
      </c>
      <c r="M2773" s="260">
        <f>INDEX(NoSettings!$C$2:$AG$7602,MATCH(EPS!$A2773,NoSettings!$A$2:$A$7602,0),MATCH(EPS!M$2,NoSettings!$C$1:$AG$1,0))</f>
        <v>302863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50000</v>
      </c>
      <c r="Q2773" s="260">
        <f>INDEX(NoSettings!$C$2:$AG$7602,MATCH(EPS!$A2773,NoSettings!$A$2:$A$7602,0),MATCH(EPS!Q$2,NoSettings!$C$1:$AG$1,0))</f>
        <v>3255310000</v>
      </c>
      <c r="R2773" s="260">
        <f>INDEX(NoSettings!$C$2:$AG$7602,MATCH(EPS!$A2773,NoSettings!$A$2:$A$7602,0),MATCH(EPS!R$2,NoSettings!$C$1:$AG$1,0))</f>
        <v>3317750000</v>
      </c>
      <c r="S2773" s="260">
        <f>INDEX(NoSettings!$C$2:$AG$7602,MATCH(EPS!$A2773,NoSettings!$A$2:$A$7602,0),MATCH(EPS!S$2,NoSettings!$C$1:$AG$1,0))</f>
        <v>3380620000</v>
      </c>
      <c r="T2773" s="260">
        <f>INDEX(NoSettings!$C$2:$AG$7602,MATCH(EPS!$A2773,NoSettings!$A$2:$A$7602,0),MATCH(EPS!T$2,NoSettings!$C$1:$AG$1,0))</f>
        <v>3418280000</v>
      </c>
      <c r="U2773" s="260">
        <f>INDEX(NoSettings!$C$2:$AG$7602,MATCH(EPS!$A2773,NoSettings!$A$2:$A$7602,0),MATCH(EPS!U$2,NoSettings!$C$1:$AG$1,0))</f>
        <v>3481990000</v>
      </c>
      <c r="V2773" s="260">
        <f>INDEX(NoSettings!$C$2:$AG$7602,MATCH(EPS!$A2773,NoSettings!$A$2:$A$7602,0),MATCH(EPS!V$2,NoSettings!$C$1:$AG$1,0))</f>
        <v>3546560000</v>
      </c>
      <c r="W2773" s="260">
        <f>INDEX(NoSettings!$C$2:$AG$7602,MATCH(EPS!$A2773,NoSettings!$A$2:$A$7602,0),MATCH(EPS!W$2,NoSettings!$C$1:$AG$1,0))</f>
        <v>363749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7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50000</v>
      </c>
      <c r="AG2773" s="260">
        <f>INDEX(NoSettings!$C$2:$AG$7602,MATCH(EPS!$A2773,NoSettings!$A$2:$A$7602,0),MATCH(EPS!AG$2,NoSettings!$C$1:$AG$1,0))</f>
        <v>4462490000</v>
      </c>
      <c r="AH2773" s="260">
        <f>INDEX(NoSettings!$C$2:$AG$7602,MATCH(EPS!$A2773,NoSettings!$A$2:$A$7602,0),MATCH(EPS!AH$2,NoSettings!$C$1:$AG$1,0))</f>
        <v>4565300000</v>
      </c>
      <c r="AI2773" s="260">
        <f>INDEX(NoSettings!$C$2:$AG$7602,MATCH(EPS!$A2773,NoSettings!$A$2:$A$7602,0),MATCH(EPS!AI$2,NoSettings!$C$1:$AG$1,0))</f>
        <v>466853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70000</v>
      </c>
    </row>
    <row r="2774" spans="1:37" ht="14.5" hidden="1" x14ac:dyDescent="0.35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t="14.5" hidden="1" x14ac:dyDescent="0.35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t="14.5" hidden="1" x14ac:dyDescent="0.35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t="14.5" hidden="1" x14ac:dyDescent="0.35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t="14.5" hidden="1" x14ac:dyDescent="0.35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t="14.5" hidden="1" x14ac:dyDescent="0.35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t="14.5" hidden="1" x14ac:dyDescent="0.35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t="14.5" hidden="1" x14ac:dyDescent="0.35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t="14.5" hidden="1" x14ac:dyDescent="0.35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t="14.5" hidden="1" x14ac:dyDescent="0.35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0046000</v>
      </c>
      <c r="H2783" s="260">
        <f>INDEX(NoSettings!$C$2:$AG$7602,MATCH(EPS!$A2783,NoSettings!$A$2:$A$7602,0),MATCH(EPS!H$2,NoSettings!$C$1:$AG$1,0))</f>
        <v>580155000</v>
      </c>
      <c r="I2783" s="260">
        <f>INDEX(NoSettings!$C$2:$AG$7602,MATCH(EPS!$A2783,NoSettings!$A$2:$A$7602,0),MATCH(EPS!I$2,NoSettings!$C$1:$AG$1,0))</f>
        <v>568183000</v>
      </c>
      <c r="J2783" s="260">
        <f>INDEX(NoSettings!$C$2:$AG$7602,MATCH(EPS!$A2783,NoSettings!$A$2:$A$7602,0),MATCH(EPS!J$2,NoSettings!$C$1:$AG$1,0))</f>
        <v>557981000</v>
      </c>
      <c r="K2783" s="260">
        <f>INDEX(NoSettings!$C$2:$AG$7602,MATCH(EPS!$A2783,NoSettings!$A$2:$A$7602,0),MATCH(EPS!K$2,NoSettings!$C$1:$AG$1,0))</f>
        <v>547557000</v>
      </c>
      <c r="L2783" s="260">
        <f>INDEX(NoSettings!$C$2:$AG$7602,MATCH(EPS!$A2783,NoSettings!$A$2:$A$7602,0),MATCH(EPS!L$2,NoSettings!$C$1:$AG$1,0))</f>
        <v>536855000</v>
      </c>
      <c r="M2783" s="260">
        <f>INDEX(NoSettings!$C$2:$AG$7602,MATCH(EPS!$A2783,NoSettings!$A$2:$A$7602,0),MATCH(EPS!M$2,NoSettings!$C$1:$AG$1,0))</f>
        <v>526543000</v>
      </c>
      <c r="N2783" s="260">
        <f>INDEX(NoSettings!$C$2:$AG$7602,MATCH(EPS!$A2783,NoSettings!$A$2:$A$7602,0),MATCH(EPS!N$2,NoSettings!$C$1:$AG$1,0))</f>
        <v>515256000</v>
      </c>
      <c r="O2783" s="260">
        <f>INDEX(NoSettings!$C$2:$AG$7602,MATCH(EPS!$A2783,NoSettings!$A$2:$A$7602,0),MATCH(EPS!O$2,NoSettings!$C$1:$AG$1,0))</f>
        <v>503920000</v>
      </c>
      <c r="P2783" s="260">
        <f>INDEX(NoSettings!$C$2:$AG$7602,MATCH(EPS!$A2783,NoSettings!$A$2:$A$7602,0),MATCH(EPS!P$2,NoSettings!$C$1:$AG$1,0))</f>
        <v>492477000</v>
      </c>
      <c r="Q2783" s="260">
        <f>INDEX(NoSettings!$C$2:$AG$7602,MATCH(EPS!$A2783,NoSettings!$A$2:$A$7602,0),MATCH(EPS!Q$2,NoSettings!$C$1:$AG$1,0))</f>
        <v>482503000</v>
      </c>
      <c r="R2783" s="260">
        <f>INDEX(NoSettings!$C$2:$AG$7602,MATCH(EPS!$A2783,NoSettings!$A$2:$A$7602,0),MATCH(EPS!R$2,NoSettings!$C$1:$AG$1,0))</f>
        <v>472515000</v>
      </c>
      <c r="S2783" s="260">
        <f>INDEX(NoSettings!$C$2:$AG$7602,MATCH(EPS!$A2783,NoSettings!$A$2:$A$7602,0),MATCH(EPS!S$2,NoSettings!$C$1:$AG$1,0))</f>
        <v>462633000</v>
      </c>
      <c r="T2783" s="260">
        <f>INDEX(NoSettings!$C$2:$AG$7602,MATCH(EPS!$A2783,NoSettings!$A$2:$A$7602,0),MATCH(EPS!T$2,NoSettings!$C$1:$AG$1,0))</f>
        <v>452941000</v>
      </c>
      <c r="U2783" s="260">
        <f>INDEX(NoSettings!$C$2:$AG$7602,MATCH(EPS!$A2783,NoSettings!$A$2:$A$7602,0),MATCH(EPS!U$2,NoSettings!$C$1:$AG$1,0))</f>
        <v>443457000</v>
      </c>
      <c r="V2783" s="260">
        <f>INDEX(NoSettings!$C$2:$AG$7602,MATCH(EPS!$A2783,NoSettings!$A$2:$A$7602,0),MATCH(EPS!V$2,NoSettings!$C$1:$AG$1,0))</f>
        <v>436630000</v>
      </c>
      <c r="W2783" s="260">
        <f>INDEX(NoSettings!$C$2:$AG$7602,MATCH(EPS!$A2783,NoSettings!$A$2:$A$7602,0),MATCH(EPS!W$2,NoSettings!$C$1:$AG$1,0))</f>
        <v>429912000</v>
      </c>
      <c r="X2783" s="260">
        <f>INDEX(NoSettings!$C$2:$AG$7602,MATCH(EPS!$A2783,NoSettings!$A$2:$A$7602,0),MATCH(EPS!X$2,NoSettings!$C$1:$AG$1,0))</f>
        <v>423275000</v>
      </c>
      <c r="Y2783" s="260">
        <f>INDEX(NoSettings!$C$2:$AG$7602,MATCH(EPS!$A2783,NoSettings!$A$2:$A$7602,0),MATCH(EPS!Y$2,NoSettings!$C$1:$AG$1,0))</f>
        <v>416743000</v>
      </c>
      <c r="Z2783" s="260">
        <f>INDEX(NoSettings!$C$2:$AG$7602,MATCH(EPS!$A2783,NoSettings!$A$2:$A$7602,0),MATCH(EPS!Z$2,NoSettings!$C$1:$AG$1,0))</f>
        <v>410288000</v>
      </c>
      <c r="AA2783" s="260">
        <f>INDEX(NoSettings!$C$2:$AG$7602,MATCH(EPS!$A2783,NoSettings!$A$2:$A$7602,0),MATCH(EPS!AA$2,NoSettings!$C$1:$AG$1,0))</f>
        <v>403934000</v>
      </c>
      <c r="AB2783" s="260">
        <f>INDEX(NoSettings!$C$2:$AG$7602,MATCH(EPS!$A2783,NoSettings!$A$2:$A$7602,0),MATCH(EPS!AB$2,NoSettings!$C$1:$AG$1,0))</f>
        <v>397631000</v>
      </c>
      <c r="AC2783" s="260">
        <f>INDEX(NoSettings!$C$2:$AG$7602,MATCH(EPS!$A2783,NoSettings!$A$2:$A$7602,0),MATCH(EPS!AC$2,NoSettings!$C$1:$AG$1,0))</f>
        <v>391589000</v>
      </c>
      <c r="AD2783" s="260">
        <f>INDEX(NoSettings!$C$2:$AG$7602,MATCH(EPS!$A2783,NoSettings!$A$2:$A$7602,0),MATCH(EPS!AD$2,NoSettings!$C$1:$AG$1,0))</f>
        <v>386320000</v>
      </c>
      <c r="AE2783" s="260">
        <f>INDEX(NoSettings!$C$2:$AG$7602,MATCH(EPS!$A2783,NoSettings!$A$2:$A$7602,0),MATCH(EPS!AE$2,NoSettings!$C$1:$AG$1,0))</f>
        <v>381284000</v>
      </c>
      <c r="AF2783" s="260">
        <f>INDEX(NoSettings!$C$2:$AG$7602,MATCH(EPS!$A2783,NoSettings!$A$2:$A$7602,0),MATCH(EPS!AF$2,NoSettings!$C$1:$AG$1,0))</f>
        <v>376340000</v>
      </c>
      <c r="AG2783" s="260">
        <f>INDEX(NoSettings!$C$2:$AG$7602,MATCH(EPS!$A2783,NoSettings!$A$2:$A$7602,0),MATCH(EPS!AG$2,NoSettings!$C$1:$AG$1,0))</f>
        <v>371457000</v>
      </c>
      <c r="AH2783" s="260">
        <f>INDEX(NoSettings!$C$2:$AG$7602,MATCH(EPS!$A2783,NoSettings!$A$2:$A$7602,0),MATCH(EPS!AH$2,NoSettings!$C$1:$AG$1,0))</f>
        <v>366794000</v>
      </c>
      <c r="AI2783" s="260">
        <f>INDEX(NoSettings!$C$2:$AG$7602,MATCH(EPS!$A2783,NoSettings!$A$2:$A$7602,0),MATCH(EPS!AI$2,NoSettings!$C$1:$AG$1,0))</f>
        <v>364152000</v>
      </c>
      <c r="AJ2783" s="260">
        <f>INDEX(NoSettings!$C$2:$AG$7602,MATCH(EPS!$A2783,NoSettings!$A$2:$A$7602,0),MATCH(EPS!AJ$2,NoSettings!$C$1:$AG$1,0))</f>
        <v>361762000</v>
      </c>
      <c r="AK2783" s="260">
        <f>INDEX(NoSettings!$C$2:$AG$7602,MATCH(EPS!$A2783,NoSettings!$A$2:$A$7602,0),MATCH(EPS!AK$2,NoSettings!$C$1:$AG$1,0))</f>
        <v>359087000</v>
      </c>
    </row>
    <row r="2784" spans="1:37" ht="14.5" hidden="1" x14ac:dyDescent="0.35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t="14.5" hidden="1" x14ac:dyDescent="0.35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t="14.5" hidden="1" x14ac:dyDescent="0.35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t="14.5" hidden="1" x14ac:dyDescent="0.35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t="14.5" hidden="1" x14ac:dyDescent="0.35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t="14.5" hidden="1" x14ac:dyDescent="0.35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t="14.5" hidden="1" x14ac:dyDescent="0.35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t="14.5" hidden="1" x14ac:dyDescent="0.35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t="14.5" hidden="1" x14ac:dyDescent="0.35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t="14.5" hidden="1" x14ac:dyDescent="0.35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500000</v>
      </c>
      <c r="H2793" s="260">
        <f>INDEX(NoSettings!$C$2:$AG$7602,MATCH(EPS!$A2793,NoSettings!$A$2:$A$7602,0),MATCH(EPS!H$2,NoSettings!$C$1:$AG$1,0))</f>
        <v>19940900000</v>
      </c>
      <c r="I2793" s="260">
        <f>INDEX(NoSettings!$C$2:$AG$7602,MATCH(EPS!$A2793,NoSettings!$A$2:$A$7602,0),MATCH(EPS!I$2,NoSettings!$C$1:$AG$1,0))</f>
        <v>204153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700000</v>
      </c>
      <c r="M2793" s="260">
        <f>INDEX(NoSettings!$C$2:$AG$7602,MATCH(EPS!$A2793,NoSettings!$A$2:$A$7602,0),MATCH(EPS!M$2,NoSettings!$C$1:$AG$1,0))</f>
        <v>217413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5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300000</v>
      </c>
      <c r="W2793" s="260">
        <f>INDEX(NoSettings!$C$2:$AG$7602,MATCH(EPS!$A2793,NoSettings!$A$2:$A$7602,0),MATCH(EPS!W$2,NoSettings!$C$1:$AG$1,0))</f>
        <v>26112000000</v>
      </c>
      <c r="X2793" s="260">
        <f>INDEX(NoSettings!$C$2:$AG$7602,MATCH(EPS!$A2793,NoSettings!$A$2:$A$7602,0),MATCH(EPS!X$2,NoSettings!$C$1:$AG$1,0))</f>
        <v>265883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9000000</v>
      </c>
      <c r="AB2793" s="260">
        <f>INDEX(NoSettings!$C$2:$AG$7602,MATCH(EPS!$A2793,NoSettings!$A$2:$A$7602,0),MATCH(EPS!AB$2,NoSettings!$C$1:$AG$1,0))</f>
        <v>287981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5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20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4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t="14.5" hidden="1" x14ac:dyDescent="0.35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t="14.5" hidden="1" x14ac:dyDescent="0.35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t="14.5" hidden="1" x14ac:dyDescent="0.35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t="14.5" hidden="1" x14ac:dyDescent="0.35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t="14.5" hidden="1" x14ac:dyDescent="0.35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t="14.5" hidden="1" x14ac:dyDescent="0.35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t="14.5" hidden="1" x14ac:dyDescent="0.35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t="14.5" hidden="1" x14ac:dyDescent="0.35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t="14.5" hidden="1" x14ac:dyDescent="0.35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t="14.5" hidden="1" x14ac:dyDescent="0.35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03100</v>
      </c>
      <c r="H2803" s="260">
        <f>INDEX(NoSettings!$C$2:$AG$7602,MATCH(EPS!$A2803,NoSettings!$A$2:$A$7602,0),MATCH(EPS!H$2,NoSettings!$C$1:$AG$1,0))</f>
        <v>17013100</v>
      </c>
      <c r="I2803" s="260">
        <f>INDEX(NoSettings!$C$2:$AG$7602,MATCH(EPS!$A2803,NoSettings!$A$2:$A$7602,0),MATCH(EPS!I$2,NoSettings!$C$1:$AG$1,0))</f>
        <v>16662000</v>
      </c>
      <c r="J2803" s="260">
        <f>INDEX(NoSettings!$C$2:$AG$7602,MATCH(EPS!$A2803,NoSettings!$A$2:$A$7602,0),MATCH(EPS!J$2,NoSettings!$C$1:$AG$1,0))</f>
        <v>16362800</v>
      </c>
      <c r="K2803" s="260">
        <f>INDEX(NoSettings!$C$2:$AG$7602,MATCH(EPS!$A2803,NoSettings!$A$2:$A$7602,0),MATCH(EPS!K$2,NoSettings!$C$1:$AG$1,0))</f>
        <v>16057100</v>
      </c>
      <c r="L2803" s="260">
        <f>INDEX(NoSettings!$C$2:$AG$7602,MATCH(EPS!$A2803,NoSettings!$A$2:$A$7602,0),MATCH(EPS!L$2,NoSettings!$C$1:$AG$1,0))</f>
        <v>15743300</v>
      </c>
      <c r="M2803" s="260">
        <f>INDEX(NoSettings!$C$2:$AG$7602,MATCH(EPS!$A2803,NoSettings!$A$2:$A$7602,0),MATCH(EPS!M$2,NoSettings!$C$1:$AG$1,0))</f>
        <v>15440900</v>
      </c>
      <c r="N2803" s="260">
        <f>INDEX(NoSettings!$C$2:$AG$7602,MATCH(EPS!$A2803,NoSettings!$A$2:$A$7602,0),MATCH(EPS!N$2,NoSettings!$C$1:$AG$1,0))</f>
        <v>15109900</v>
      </c>
      <c r="O2803" s="260">
        <f>INDEX(NoSettings!$C$2:$AG$7602,MATCH(EPS!$A2803,NoSettings!$A$2:$A$7602,0),MATCH(EPS!O$2,NoSettings!$C$1:$AG$1,0))</f>
        <v>14777500</v>
      </c>
      <c r="P2803" s="260">
        <f>INDEX(NoSettings!$C$2:$AG$7602,MATCH(EPS!$A2803,NoSettings!$A$2:$A$7602,0),MATCH(EPS!P$2,NoSettings!$C$1:$AG$1,0))</f>
        <v>14441900</v>
      </c>
      <c r="Q2803" s="260">
        <f>INDEX(NoSettings!$C$2:$AG$7602,MATCH(EPS!$A2803,NoSettings!$A$2:$A$7602,0),MATCH(EPS!Q$2,NoSettings!$C$1:$AG$1,0))</f>
        <v>14149400</v>
      </c>
      <c r="R2803" s="260">
        <f>INDEX(NoSettings!$C$2:$AG$7602,MATCH(EPS!$A2803,NoSettings!$A$2:$A$7602,0),MATCH(EPS!R$2,NoSettings!$C$1:$AG$1,0))</f>
        <v>13856500</v>
      </c>
      <c r="S2803" s="260">
        <f>INDEX(NoSettings!$C$2:$AG$7602,MATCH(EPS!$A2803,NoSettings!$A$2:$A$7602,0),MATCH(EPS!S$2,NoSettings!$C$1:$AG$1,0))</f>
        <v>13566700</v>
      </c>
      <c r="T2803" s="260">
        <f>INDEX(NoSettings!$C$2:$AG$7602,MATCH(EPS!$A2803,NoSettings!$A$2:$A$7602,0),MATCH(EPS!T$2,NoSettings!$C$1:$AG$1,0))</f>
        <v>13282500</v>
      </c>
      <c r="U2803" s="260">
        <f>INDEX(NoSettings!$C$2:$AG$7602,MATCH(EPS!$A2803,NoSettings!$A$2:$A$7602,0),MATCH(EPS!U$2,NoSettings!$C$1:$AG$1,0))</f>
        <v>13004400</v>
      </c>
      <c r="V2803" s="260">
        <f>INDEX(NoSettings!$C$2:$AG$7602,MATCH(EPS!$A2803,NoSettings!$A$2:$A$7602,0),MATCH(EPS!V$2,NoSettings!$C$1:$AG$1,0))</f>
        <v>12804200</v>
      </c>
      <c r="W2803" s="260">
        <f>INDEX(NoSettings!$C$2:$AG$7602,MATCH(EPS!$A2803,NoSettings!$A$2:$A$7602,0),MATCH(EPS!W$2,NoSettings!$C$1:$AG$1,0))</f>
        <v>12607200</v>
      </c>
      <c r="X2803" s="260">
        <f>INDEX(NoSettings!$C$2:$AG$7602,MATCH(EPS!$A2803,NoSettings!$A$2:$A$7602,0),MATCH(EPS!X$2,NoSettings!$C$1:$AG$1,0))</f>
        <v>12412500</v>
      </c>
      <c r="Y2803" s="260">
        <f>INDEX(NoSettings!$C$2:$AG$7602,MATCH(EPS!$A2803,NoSettings!$A$2:$A$7602,0),MATCH(EPS!Y$2,NoSettings!$C$1:$AG$1,0))</f>
        <v>12221000</v>
      </c>
      <c r="Z2803" s="260">
        <f>INDEX(NoSettings!$C$2:$AG$7602,MATCH(EPS!$A2803,NoSettings!$A$2:$A$7602,0),MATCH(EPS!Z$2,NoSettings!$C$1:$AG$1,0))</f>
        <v>12031700</v>
      </c>
      <c r="AA2803" s="260">
        <f>INDEX(NoSettings!$C$2:$AG$7602,MATCH(EPS!$A2803,NoSettings!$A$2:$A$7602,0),MATCH(EPS!AA$2,NoSettings!$C$1:$AG$1,0))</f>
        <v>11845400</v>
      </c>
      <c r="AB2803" s="260">
        <f>INDEX(NoSettings!$C$2:$AG$7602,MATCH(EPS!$A2803,NoSettings!$A$2:$A$7602,0),MATCH(EPS!AB$2,NoSettings!$C$1:$AG$1,0))</f>
        <v>11660500</v>
      </c>
      <c r="AC2803" s="260">
        <f>INDEX(NoSettings!$C$2:$AG$7602,MATCH(EPS!$A2803,NoSettings!$A$2:$A$7602,0),MATCH(EPS!AC$2,NoSettings!$C$1:$AG$1,0))</f>
        <v>11483400</v>
      </c>
      <c r="AD2803" s="260">
        <f>INDEX(NoSettings!$C$2:$AG$7602,MATCH(EPS!$A2803,NoSettings!$A$2:$A$7602,0),MATCH(EPS!AD$2,NoSettings!$C$1:$AG$1,0))</f>
        <v>11328800</v>
      </c>
      <c r="AE2803" s="260">
        <f>INDEX(NoSettings!$C$2:$AG$7602,MATCH(EPS!$A2803,NoSettings!$A$2:$A$7602,0),MATCH(EPS!AE$2,NoSettings!$C$1:$AG$1,0))</f>
        <v>11181200</v>
      </c>
      <c r="AF2803" s="260">
        <f>INDEX(NoSettings!$C$2:$AG$7602,MATCH(EPS!$A2803,NoSettings!$A$2:$A$7602,0),MATCH(EPS!AF$2,NoSettings!$C$1:$AG$1,0))</f>
        <v>11036200</v>
      </c>
      <c r="AG2803" s="260">
        <f>INDEX(NoSettings!$C$2:$AG$7602,MATCH(EPS!$A2803,NoSettings!$A$2:$A$7602,0),MATCH(EPS!AG$2,NoSettings!$C$1:$AG$1,0))</f>
        <v>10893000</v>
      </c>
      <c r="AH2803" s="260">
        <f>INDEX(NoSettings!$C$2:$AG$7602,MATCH(EPS!$A2803,NoSettings!$A$2:$A$7602,0),MATCH(EPS!AH$2,NoSettings!$C$1:$AG$1,0))</f>
        <v>10756200</v>
      </c>
      <c r="AI2803" s="260">
        <f>INDEX(NoSettings!$C$2:$AG$7602,MATCH(EPS!$A2803,NoSettings!$A$2:$A$7602,0),MATCH(EPS!AI$2,NoSettings!$C$1:$AG$1,0))</f>
        <v>10678800</v>
      </c>
      <c r="AJ2803" s="260">
        <f>INDEX(NoSettings!$C$2:$AG$7602,MATCH(EPS!$A2803,NoSettings!$A$2:$A$7602,0),MATCH(EPS!AJ$2,NoSettings!$C$1:$AG$1,0))</f>
        <v>10608700</v>
      </c>
      <c r="AK2803" s="260">
        <f>INDEX(NoSettings!$C$2:$AG$7602,MATCH(EPS!$A2803,NoSettings!$A$2:$A$7602,0),MATCH(EPS!AK$2,NoSettings!$C$1:$AG$1,0))</f>
        <v>10530200</v>
      </c>
    </row>
    <row r="2804" spans="1:37" ht="14.5" hidden="1" x14ac:dyDescent="0.35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t="14.5" hidden="1" x14ac:dyDescent="0.35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t="14.5" hidden="1" x14ac:dyDescent="0.35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t="14.5" hidden="1" x14ac:dyDescent="0.35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t="14.5" hidden="1" x14ac:dyDescent="0.35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t="14.5" hidden="1" x14ac:dyDescent="0.35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t="14.5" hidden="1" x14ac:dyDescent="0.35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t="14.5" hidden="1" x14ac:dyDescent="0.35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t="14.5" hidden="1" x14ac:dyDescent="0.35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t="14.5" hidden="1" x14ac:dyDescent="0.35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20000</v>
      </c>
      <c r="H2813" s="260">
        <f>INDEX(NoSettings!$C$2:$AG$7602,MATCH(EPS!$A2813,NoSettings!$A$2:$A$7602,0),MATCH(EPS!H$2,NoSettings!$C$1:$AG$1,0))</f>
        <v>584766000</v>
      </c>
      <c r="I2813" s="260">
        <f>INDEX(NoSettings!$C$2:$AG$7602,MATCH(EPS!$A2813,NoSettings!$A$2:$A$7602,0),MATCH(EPS!I$2,NoSettings!$C$1:$AG$1,0))</f>
        <v>598678000</v>
      </c>
      <c r="J2813" s="260">
        <f>INDEX(NoSettings!$C$2:$AG$7602,MATCH(EPS!$A2813,NoSettings!$A$2:$A$7602,0),MATCH(EPS!J$2,NoSettings!$C$1:$AG$1,0))</f>
        <v>607208000</v>
      </c>
      <c r="K2813" s="260">
        <f>INDEX(NoSettings!$C$2:$AG$7602,MATCH(EPS!$A2813,NoSettings!$A$2:$A$7602,0),MATCH(EPS!K$2,NoSettings!$C$1:$AG$1,0))</f>
        <v>615612000</v>
      </c>
      <c r="L2813" s="260">
        <f>INDEX(NoSettings!$C$2:$AG$7602,MATCH(EPS!$A2813,NoSettings!$A$2:$A$7602,0),MATCH(EPS!L$2,NoSettings!$C$1:$AG$1,0))</f>
        <v>629452000</v>
      </c>
      <c r="M2813" s="260">
        <f>INDEX(NoSettings!$C$2:$AG$7602,MATCH(EPS!$A2813,NoSettings!$A$2:$A$7602,0),MATCH(EPS!M$2,NoSettings!$C$1:$AG$1,0))</f>
        <v>637563000</v>
      </c>
      <c r="N2813" s="260">
        <f>INDEX(NoSettings!$C$2:$AG$7602,MATCH(EPS!$A2813,NoSettings!$A$2:$A$7602,0),MATCH(EPS!N$2,NoSettings!$C$1:$AG$1,0))</f>
        <v>650919000</v>
      </c>
      <c r="O2813" s="260">
        <f>INDEX(NoSettings!$C$2:$AG$7602,MATCH(EPS!$A2813,NoSettings!$A$2:$A$7602,0),MATCH(EPS!O$2,NoSettings!$C$1:$AG$1,0))</f>
        <v>664301000</v>
      </c>
      <c r="P2813" s="260">
        <f>INDEX(NoSettings!$C$2:$AG$7602,MATCH(EPS!$A2813,NoSettings!$A$2:$A$7602,0),MATCH(EPS!P$2,NoSettings!$C$1:$AG$1,0))</f>
        <v>672154000</v>
      </c>
      <c r="Q2813" s="260">
        <f>INDEX(NoSettings!$C$2:$AG$7602,MATCH(EPS!$A2813,NoSettings!$A$2:$A$7602,0),MATCH(EPS!Q$2,NoSettings!$C$1:$AG$1,0))</f>
        <v>685281000</v>
      </c>
      <c r="R2813" s="260">
        <f>INDEX(NoSettings!$C$2:$AG$7602,MATCH(EPS!$A2813,NoSettings!$A$2:$A$7602,0),MATCH(EPS!R$2,NoSettings!$C$1:$AG$1,0))</f>
        <v>698426000</v>
      </c>
      <c r="S2813" s="260">
        <f>INDEX(NoSettings!$C$2:$AG$7602,MATCH(EPS!$A2813,NoSettings!$A$2:$A$7602,0),MATCH(EPS!S$2,NoSettings!$C$1:$AG$1,0))</f>
        <v>711661000</v>
      </c>
      <c r="T2813" s="260">
        <f>INDEX(NoSettings!$C$2:$AG$7602,MATCH(EPS!$A2813,NoSettings!$A$2:$A$7602,0),MATCH(EPS!T$2,NoSettings!$C$1:$AG$1,0))</f>
        <v>719589000</v>
      </c>
      <c r="U2813" s="260">
        <f>INDEX(NoSettings!$C$2:$AG$7602,MATCH(EPS!$A2813,NoSettings!$A$2:$A$7602,0),MATCH(EPS!U$2,NoSettings!$C$1:$AG$1,0))</f>
        <v>733001000</v>
      </c>
      <c r="V2813" s="260">
        <f>INDEX(NoSettings!$C$2:$AG$7602,MATCH(EPS!$A2813,NoSettings!$A$2:$A$7602,0),MATCH(EPS!V$2,NoSettings!$C$1:$AG$1,0))</f>
        <v>746594000</v>
      </c>
      <c r="W2813" s="260">
        <f>INDEX(NoSettings!$C$2:$AG$7602,MATCH(EPS!$A2813,NoSettings!$A$2:$A$7602,0),MATCH(EPS!W$2,NoSettings!$C$1:$AG$1,0))</f>
        <v>765735000</v>
      </c>
      <c r="X2813" s="260">
        <f>INDEX(NoSettings!$C$2:$AG$7602,MATCH(EPS!$A2813,NoSettings!$A$2:$A$7602,0),MATCH(EPS!X$2,NoSettings!$C$1:$AG$1,0))</f>
        <v>779702000</v>
      </c>
      <c r="Y2813" s="260">
        <f>INDEX(NoSettings!$C$2:$AG$7602,MATCH(EPS!$A2813,NoSettings!$A$2:$A$7602,0),MATCH(EPS!Y$2,NoSettings!$C$1:$AG$1,0))</f>
        <v>794213000</v>
      </c>
      <c r="Z2813" s="260">
        <f>INDEX(NoSettings!$C$2:$AG$7602,MATCH(EPS!$A2813,NoSettings!$A$2:$A$7602,0),MATCH(EPS!Z$2,NoSettings!$C$1:$AG$1,0))</f>
        <v>808931000</v>
      </c>
      <c r="AA2813" s="260">
        <f>INDEX(NoSettings!$C$2:$AG$7602,MATCH(EPS!$A2813,NoSettings!$A$2:$A$7602,0),MATCH(EPS!AA$2,NoSettings!$C$1:$AG$1,0))</f>
        <v>829282000</v>
      </c>
      <c r="AB2813" s="260">
        <f>INDEX(NoSettings!$C$2:$AG$7602,MATCH(EPS!$A2813,NoSettings!$A$2:$A$7602,0),MATCH(EPS!AB$2,NoSettings!$C$1:$AG$1,0))</f>
        <v>844503000</v>
      </c>
      <c r="AC2813" s="260">
        <f>INDEX(NoSettings!$C$2:$AG$7602,MATCH(EPS!$A2813,NoSettings!$A$2:$A$7602,0),MATCH(EPS!AC$2,NoSettings!$C$1:$AG$1,0))</f>
        <v>865180000</v>
      </c>
      <c r="AD2813" s="260">
        <f>INDEX(NoSettings!$C$2:$AG$7602,MATCH(EPS!$A2813,NoSettings!$A$2:$A$7602,0),MATCH(EPS!AD$2,NoSettings!$C$1:$AG$1,0))</f>
        <v>880821000</v>
      </c>
      <c r="AE2813" s="260">
        <f>INDEX(NoSettings!$C$2:$AG$7602,MATCH(EPS!$A2813,NoSettings!$A$2:$A$7602,0),MATCH(EPS!AE$2,NoSettings!$C$1:$AG$1,0))</f>
        <v>901912000</v>
      </c>
      <c r="AF2813" s="260">
        <f>INDEX(NoSettings!$C$2:$AG$7602,MATCH(EPS!$A2813,NoSettings!$A$2:$A$7602,0),MATCH(EPS!AF$2,NoSettings!$C$1:$AG$1,0))</f>
        <v>923210000</v>
      </c>
      <c r="AG2813" s="260">
        <f>INDEX(NoSettings!$C$2:$AG$7602,MATCH(EPS!$A2813,NoSettings!$A$2:$A$7602,0),MATCH(EPS!AG$2,NoSettings!$C$1:$AG$1,0))</f>
        <v>939407000</v>
      </c>
      <c r="AH2813" s="260">
        <f>INDEX(NoSettings!$C$2:$AG$7602,MATCH(EPS!$A2813,NoSettings!$A$2:$A$7602,0),MATCH(EPS!AH$2,NoSettings!$C$1:$AG$1,0))</f>
        <v>961050000</v>
      </c>
      <c r="AI2813" s="260">
        <f>INDEX(NoSettings!$C$2:$AG$7602,MATCH(EPS!$A2813,NoSettings!$A$2:$A$7602,0),MATCH(EPS!AI$2,NoSettings!$C$1:$AG$1,0))</f>
        <v>982782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t="14.5" hidden="1" x14ac:dyDescent="0.35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t="14.5" hidden="1" x14ac:dyDescent="0.35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t="14.5" hidden="1" x14ac:dyDescent="0.35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t="14.5" hidden="1" x14ac:dyDescent="0.35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t="14.5" hidden="1" x14ac:dyDescent="0.35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t="14.5" hidden="1" x14ac:dyDescent="0.35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t="14.5" hidden="1" x14ac:dyDescent="0.35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t="14.5" hidden="1" x14ac:dyDescent="0.35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t="14.5" hidden="1" x14ac:dyDescent="0.35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t="14.5" hidden="1" x14ac:dyDescent="0.35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783700</v>
      </c>
      <c r="H2823" s="260">
        <f>INDEX(NoSettings!$C$2:$AG$7602,MATCH(EPS!$A2823,NoSettings!$A$2:$A$7602,0),MATCH(EPS!H$2,NoSettings!$C$1:$AG$1,0))</f>
        <v>16502300</v>
      </c>
      <c r="I2823" s="260">
        <f>INDEX(NoSettings!$C$2:$AG$7602,MATCH(EPS!$A2823,NoSettings!$A$2:$A$7602,0),MATCH(EPS!I$2,NoSettings!$C$1:$AG$1,0))</f>
        <v>16161800</v>
      </c>
      <c r="J2823" s="260">
        <f>INDEX(NoSettings!$C$2:$AG$7602,MATCH(EPS!$A2823,NoSettings!$A$2:$A$7602,0),MATCH(EPS!J$2,NoSettings!$C$1:$AG$1,0))</f>
        <v>15871600</v>
      </c>
      <c r="K2823" s="260">
        <f>INDEX(NoSettings!$C$2:$AG$7602,MATCH(EPS!$A2823,NoSettings!$A$2:$A$7602,0),MATCH(EPS!K$2,NoSettings!$C$1:$AG$1,0))</f>
        <v>15575100</v>
      </c>
      <c r="L2823" s="260">
        <f>INDEX(NoSettings!$C$2:$AG$7602,MATCH(EPS!$A2823,NoSettings!$A$2:$A$7602,0),MATCH(EPS!L$2,NoSettings!$C$1:$AG$1,0))</f>
        <v>15270700</v>
      </c>
      <c r="M2823" s="260">
        <f>INDEX(NoSettings!$C$2:$AG$7602,MATCH(EPS!$A2823,NoSettings!$A$2:$A$7602,0),MATCH(EPS!M$2,NoSettings!$C$1:$AG$1,0))</f>
        <v>14977400</v>
      </c>
      <c r="N2823" s="260">
        <f>INDEX(NoSettings!$C$2:$AG$7602,MATCH(EPS!$A2823,NoSettings!$A$2:$A$7602,0),MATCH(EPS!N$2,NoSettings!$C$1:$AG$1,0))</f>
        <v>14656300</v>
      </c>
      <c r="O2823" s="260">
        <f>INDEX(NoSettings!$C$2:$AG$7602,MATCH(EPS!$A2823,NoSettings!$A$2:$A$7602,0),MATCH(EPS!O$2,NoSettings!$C$1:$AG$1,0))</f>
        <v>14333800</v>
      </c>
      <c r="P2823" s="260">
        <f>INDEX(NoSettings!$C$2:$AG$7602,MATCH(EPS!$A2823,NoSettings!$A$2:$A$7602,0),MATCH(EPS!P$2,NoSettings!$C$1:$AG$1,0))</f>
        <v>14008400</v>
      </c>
      <c r="Q2823" s="260">
        <f>INDEX(NoSettings!$C$2:$AG$7602,MATCH(EPS!$A2823,NoSettings!$A$2:$A$7602,0),MATCH(EPS!Q$2,NoSettings!$C$1:$AG$1,0))</f>
        <v>13724600</v>
      </c>
      <c r="R2823" s="260">
        <f>INDEX(NoSettings!$C$2:$AG$7602,MATCH(EPS!$A2823,NoSettings!$A$2:$A$7602,0),MATCH(EPS!R$2,NoSettings!$C$1:$AG$1,0))</f>
        <v>13440500</v>
      </c>
      <c r="S2823" s="260">
        <f>INDEX(NoSettings!$C$2:$AG$7602,MATCH(EPS!$A2823,NoSettings!$A$2:$A$7602,0),MATCH(EPS!S$2,NoSettings!$C$1:$AG$1,0))</f>
        <v>13159500</v>
      </c>
      <c r="T2823" s="260">
        <f>INDEX(NoSettings!$C$2:$AG$7602,MATCH(EPS!$A2823,NoSettings!$A$2:$A$7602,0),MATCH(EPS!T$2,NoSettings!$C$1:$AG$1,0))</f>
        <v>12883800</v>
      </c>
      <c r="U2823" s="260">
        <f>INDEX(NoSettings!$C$2:$AG$7602,MATCH(EPS!$A2823,NoSettings!$A$2:$A$7602,0),MATCH(EPS!U$2,NoSettings!$C$1:$AG$1,0))</f>
        <v>12614000</v>
      </c>
      <c r="V2823" s="260">
        <f>INDEX(NoSettings!$C$2:$AG$7602,MATCH(EPS!$A2823,NoSettings!$A$2:$A$7602,0),MATCH(EPS!V$2,NoSettings!$C$1:$AG$1,0))</f>
        <v>12419800</v>
      </c>
      <c r="W2823" s="260">
        <f>INDEX(NoSettings!$C$2:$AG$7602,MATCH(EPS!$A2823,NoSettings!$A$2:$A$7602,0),MATCH(EPS!W$2,NoSettings!$C$1:$AG$1,0))</f>
        <v>12228700</v>
      </c>
      <c r="X2823" s="260">
        <f>INDEX(NoSettings!$C$2:$AG$7602,MATCH(EPS!$A2823,NoSettings!$A$2:$A$7602,0),MATCH(EPS!X$2,NoSettings!$C$1:$AG$1,0))</f>
        <v>12039900</v>
      </c>
      <c r="Y2823" s="260">
        <f>INDEX(NoSettings!$C$2:$AG$7602,MATCH(EPS!$A2823,NoSettings!$A$2:$A$7602,0),MATCH(EPS!Y$2,NoSettings!$C$1:$AG$1,0))</f>
        <v>11854100</v>
      </c>
      <c r="Z2823" s="260">
        <f>INDEX(NoSettings!$C$2:$AG$7602,MATCH(EPS!$A2823,NoSettings!$A$2:$A$7602,0),MATCH(EPS!Z$2,NoSettings!$C$1:$AG$1,0))</f>
        <v>11670500</v>
      </c>
      <c r="AA2823" s="260">
        <f>INDEX(NoSettings!$C$2:$AG$7602,MATCH(EPS!$A2823,NoSettings!$A$2:$A$7602,0),MATCH(EPS!AA$2,NoSettings!$C$1:$AG$1,0))</f>
        <v>11489800</v>
      </c>
      <c r="AB2823" s="260">
        <f>INDEX(NoSettings!$C$2:$AG$7602,MATCH(EPS!$A2823,NoSettings!$A$2:$A$7602,0),MATCH(EPS!AB$2,NoSettings!$C$1:$AG$1,0))</f>
        <v>11310500</v>
      </c>
      <c r="AC2823" s="260">
        <f>INDEX(NoSettings!$C$2:$AG$7602,MATCH(EPS!$A2823,NoSettings!$A$2:$A$7602,0),MATCH(EPS!AC$2,NoSettings!$C$1:$AG$1,0))</f>
        <v>11138600</v>
      </c>
      <c r="AD2823" s="260">
        <f>INDEX(NoSettings!$C$2:$AG$7602,MATCH(EPS!$A2823,NoSettings!$A$2:$A$7602,0),MATCH(EPS!AD$2,NoSettings!$C$1:$AG$1,0))</f>
        <v>10988700</v>
      </c>
      <c r="AE2823" s="260">
        <f>INDEX(NoSettings!$C$2:$AG$7602,MATCH(EPS!$A2823,NoSettings!$A$2:$A$7602,0),MATCH(EPS!AE$2,NoSettings!$C$1:$AG$1,0))</f>
        <v>10845500</v>
      </c>
      <c r="AF2823" s="260">
        <f>INDEX(NoSettings!$C$2:$AG$7602,MATCH(EPS!$A2823,NoSettings!$A$2:$A$7602,0),MATCH(EPS!AF$2,NoSettings!$C$1:$AG$1,0))</f>
        <v>10704900</v>
      </c>
      <c r="AG2823" s="260">
        <f>INDEX(NoSettings!$C$2:$AG$7602,MATCH(EPS!$A2823,NoSettings!$A$2:$A$7602,0),MATCH(EPS!AG$2,NoSettings!$C$1:$AG$1,0))</f>
        <v>10566000</v>
      </c>
      <c r="AH2823" s="260">
        <f>INDEX(NoSettings!$C$2:$AG$7602,MATCH(EPS!$A2823,NoSettings!$A$2:$A$7602,0),MATCH(EPS!AH$2,NoSettings!$C$1:$AG$1,0))</f>
        <v>10433300</v>
      </c>
      <c r="AI2823" s="260">
        <f>INDEX(NoSettings!$C$2:$AG$7602,MATCH(EPS!$A2823,NoSettings!$A$2:$A$7602,0),MATCH(EPS!AI$2,NoSettings!$C$1:$AG$1,0))</f>
        <v>10358200</v>
      </c>
      <c r="AJ2823" s="260">
        <f>INDEX(NoSettings!$C$2:$AG$7602,MATCH(EPS!$A2823,NoSettings!$A$2:$A$7602,0),MATCH(EPS!AJ$2,NoSettings!$C$1:$AG$1,0))</f>
        <v>10290200</v>
      </c>
      <c r="AK2823" s="260">
        <f>INDEX(NoSettings!$C$2:$AG$7602,MATCH(EPS!$A2823,NoSettings!$A$2:$A$7602,0),MATCH(EPS!AK$2,NoSettings!$C$1:$AG$1,0))</f>
        <v>10214100</v>
      </c>
    </row>
    <row r="2824" spans="1:37" ht="14.5" hidden="1" x14ac:dyDescent="0.35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t="14.5" hidden="1" x14ac:dyDescent="0.35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t="14.5" hidden="1" x14ac:dyDescent="0.35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t="14.5" hidden="1" x14ac:dyDescent="0.35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t="14.5" hidden="1" x14ac:dyDescent="0.35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t="14.5" hidden="1" x14ac:dyDescent="0.35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t="14.5" hidden="1" x14ac:dyDescent="0.35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t="14.5" hidden="1" x14ac:dyDescent="0.35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t="14.5" hidden="1" x14ac:dyDescent="0.35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t="14.5" hidden="1" x14ac:dyDescent="0.35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6000</v>
      </c>
      <c r="H2833" s="260">
        <f>INDEX(NoSettings!$C$2:$AG$7602,MATCH(EPS!$A2833,NoSettings!$A$2:$A$7602,0),MATCH(EPS!H$2,NoSettings!$C$1:$AG$1,0))</f>
        <v>567212000</v>
      </c>
      <c r="I2833" s="260">
        <f>INDEX(NoSettings!$C$2:$AG$7602,MATCH(EPS!$A2833,NoSettings!$A$2:$A$7602,0),MATCH(EPS!I$2,NoSettings!$C$1:$AG$1,0))</f>
        <v>580705000</v>
      </c>
      <c r="J2833" s="260">
        <f>INDEX(NoSettings!$C$2:$AG$7602,MATCH(EPS!$A2833,NoSettings!$A$2:$A$7602,0),MATCH(EPS!J$2,NoSettings!$C$1:$AG$1,0))</f>
        <v>588979000</v>
      </c>
      <c r="K2833" s="260">
        <f>INDEX(NoSettings!$C$2:$AG$7602,MATCH(EPS!$A2833,NoSettings!$A$2:$A$7602,0),MATCH(EPS!K$2,NoSettings!$C$1:$AG$1,0))</f>
        <v>597132000</v>
      </c>
      <c r="L2833" s="260">
        <f>INDEX(NoSettings!$C$2:$AG$7602,MATCH(EPS!$A2833,NoSettings!$A$2:$A$7602,0),MATCH(EPS!L$2,NoSettings!$C$1:$AG$1,0))</f>
        <v>610556000</v>
      </c>
      <c r="M2833" s="260">
        <f>INDEX(NoSettings!$C$2:$AG$7602,MATCH(EPS!$A2833,NoSettings!$A$2:$A$7602,0),MATCH(EPS!M$2,NoSettings!$C$1:$AG$1,0))</f>
        <v>618423000</v>
      </c>
      <c r="N2833" s="260">
        <f>INDEX(NoSettings!$C$2:$AG$7602,MATCH(EPS!$A2833,NoSettings!$A$2:$A$7602,0),MATCH(EPS!N$2,NoSettings!$C$1:$AG$1,0))</f>
        <v>631378000</v>
      </c>
      <c r="O2833" s="260">
        <f>INDEX(NoSettings!$C$2:$AG$7602,MATCH(EPS!$A2833,NoSettings!$A$2:$A$7602,0),MATCH(EPS!O$2,NoSettings!$C$1:$AG$1,0))</f>
        <v>644359000</v>
      </c>
      <c r="P2833" s="260">
        <f>INDEX(NoSettings!$C$2:$AG$7602,MATCH(EPS!$A2833,NoSettings!$A$2:$A$7602,0),MATCH(EPS!P$2,NoSettings!$C$1:$AG$1,0))</f>
        <v>651975000</v>
      </c>
      <c r="Q2833" s="260">
        <f>INDEX(NoSettings!$C$2:$AG$7602,MATCH(EPS!$A2833,NoSettings!$A$2:$A$7602,0),MATCH(EPS!Q$2,NoSettings!$C$1:$AG$1,0))</f>
        <v>664709000</v>
      </c>
      <c r="R2833" s="260">
        <f>INDEX(NoSettings!$C$2:$AG$7602,MATCH(EPS!$A2833,NoSettings!$A$2:$A$7602,0),MATCH(EPS!R$2,NoSettings!$C$1:$AG$1,0))</f>
        <v>677459000</v>
      </c>
      <c r="S2833" s="260">
        <f>INDEX(NoSettings!$C$2:$AG$7602,MATCH(EPS!$A2833,NoSettings!$A$2:$A$7602,0),MATCH(EPS!S$2,NoSettings!$C$1:$AG$1,0))</f>
        <v>690297000</v>
      </c>
      <c r="T2833" s="260">
        <f>INDEX(NoSettings!$C$2:$AG$7602,MATCH(EPS!$A2833,NoSettings!$A$2:$A$7602,0),MATCH(EPS!T$2,NoSettings!$C$1:$AG$1,0))</f>
        <v>697987000</v>
      </c>
      <c r="U2833" s="260">
        <f>INDEX(NoSettings!$C$2:$AG$7602,MATCH(EPS!$A2833,NoSettings!$A$2:$A$7602,0),MATCH(EPS!U$2,NoSettings!$C$1:$AG$1,0))</f>
        <v>710996000</v>
      </c>
      <c r="V2833" s="260">
        <f>INDEX(NoSettings!$C$2:$AG$7602,MATCH(EPS!$A2833,NoSettings!$A$2:$A$7602,0),MATCH(EPS!V$2,NoSettings!$C$1:$AG$1,0))</f>
        <v>724181000</v>
      </c>
      <c r="W2833" s="260">
        <f>INDEX(NoSettings!$C$2:$AG$7602,MATCH(EPS!$A2833,NoSettings!$A$2:$A$7602,0),MATCH(EPS!W$2,NoSettings!$C$1:$AG$1,0))</f>
        <v>742747000</v>
      </c>
      <c r="X2833" s="260">
        <f>INDEX(NoSettings!$C$2:$AG$7602,MATCH(EPS!$A2833,NoSettings!$A$2:$A$7602,0),MATCH(EPS!X$2,NoSettings!$C$1:$AG$1,0))</f>
        <v>756295000</v>
      </c>
      <c r="Y2833" s="260">
        <f>INDEX(NoSettings!$C$2:$AG$7602,MATCH(EPS!$A2833,NoSettings!$A$2:$A$7602,0),MATCH(EPS!Y$2,NoSettings!$C$1:$AG$1,0))</f>
        <v>770370000</v>
      </c>
      <c r="Z2833" s="260">
        <f>INDEX(NoSettings!$C$2:$AG$7602,MATCH(EPS!$A2833,NoSettings!$A$2:$A$7602,0),MATCH(EPS!Z$2,NoSettings!$C$1:$AG$1,0))</f>
        <v>784647000</v>
      </c>
      <c r="AA2833" s="260">
        <f>INDEX(NoSettings!$C$2:$AG$7602,MATCH(EPS!$A2833,NoSettings!$A$2:$A$7602,0),MATCH(EPS!AA$2,NoSettings!$C$1:$AG$1,0))</f>
        <v>804386000</v>
      </c>
      <c r="AB2833" s="260">
        <f>INDEX(NoSettings!$C$2:$AG$7602,MATCH(EPS!$A2833,NoSettings!$A$2:$A$7602,0),MATCH(EPS!AB$2,NoSettings!$C$1:$AG$1,0))</f>
        <v>819151000</v>
      </c>
      <c r="AC2833" s="260">
        <f>INDEX(NoSettings!$C$2:$AG$7602,MATCH(EPS!$A2833,NoSettings!$A$2:$A$7602,0),MATCH(EPS!AC$2,NoSettings!$C$1:$AG$1,0))</f>
        <v>839207000</v>
      </c>
      <c r="AD2833" s="260">
        <f>INDEX(NoSettings!$C$2:$AG$7602,MATCH(EPS!$A2833,NoSettings!$A$2:$A$7602,0),MATCH(EPS!AD$2,NoSettings!$C$1:$AG$1,0))</f>
        <v>854378000</v>
      </c>
      <c r="AE2833" s="260">
        <f>INDEX(NoSettings!$C$2:$AG$7602,MATCH(EPS!$A2833,NoSettings!$A$2:$A$7602,0),MATCH(EPS!AE$2,NoSettings!$C$1:$AG$1,0))</f>
        <v>874837000</v>
      </c>
      <c r="AF2833" s="260">
        <f>INDEX(NoSettings!$C$2:$AG$7602,MATCH(EPS!$A2833,NoSettings!$A$2:$A$7602,0),MATCH(EPS!AF$2,NoSettings!$C$1:$AG$1,0))</f>
        <v>895495000</v>
      </c>
      <c r="AG2833" s="260">
        <f>INDEX(NoSettings!$C$2:$AG$7602,MATCH(EPS!$A2833,NoSettings!$A$2:$A$7602,0),MATCH(EPS!AG$2,NoSettings!$C$1:$AG$1,0))</f>
        <v>911206000</v>
      </c>
      <c r="AH2833" s="260">
        <f>INDEX(NoSettings!$C$2:$AG$7602,MATCH(EPS!$A2833,NoSettings!$A$2:$A$7602,0),MATCH(EPS!AH$2,NoSettings!$C$1:$AG$1,0))</f>
        <v>932199000</v>
      </c>
      <c r="AI2833" s="260">
        <f>INDEX(NoSettings!$C$2:$AG$7602,MATCH(EPS!$A2833,NoSettings!$A$2:$A$7602,0),MATCH(EPS!AI$2,NoSettings!$C$1:$AG$1,0))</f>
        <v>953279000</v>
      </c>
      <c r="AJ2833" s="260">
        <f>INDEX(NoSettings!$C$2:$AG$7602,MATCH(EPS!$A2833,NoSettings!$A$2:$A$7602,0),MATCH(EPS!AJ$2,NoSettings!$C$1:$AG$1,0))</f>
        <v>979645000</v>
      </c>
      <c r="AK2833" s="260">
        <f>INDEX(NoSettings!$C$2:$AG$7602,MATCH(EPS!$A2833,NoSettings!$A$2:$A$7602,0),MATCH(EPS!AK$2,NoSettings!$C$1:$AG$1,0))</f>
        <v>996188000</v>
      </c>
    </row>
    <row r="2834" spans="1:37" ht="14.5" hidden="1" x14ac:dyDescent="0.35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t="14.5" hidden="1" x14ac:dyDescent="0.35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t="14.5" hidden="1" x14ac:dyDescent="0.35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t="14.5" hidden="1" x14ac:dyDescent="0.35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t="14.5" hidden="1" x14ac:dyDescent="0.35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t="14.5" hidden="1" x14ac:dyDescent="0.35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t="14.5" hidden="1" x14ac:dyDescent="0.35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t="14.5" hidden="1" x14ac:dyDescent="0.35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t="14.5" hidden="1" x14ac:dyDescent="0.35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t="14.5" hidden="1" x14ac:dyDescent="0.35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3536</v>
      </c>
      <c r="H2843" s="260">
        <f>INDEX(NoSettings!$C$2:$AG$7602,MATCH(EPS!$A2843,NoSettings!$A$2:$A$7602,0),MATCH(EPS!H$2,NoSettings!$C$1:$AG$1,0))</f>
        <v>318113</v>
      </c>
      <c r="I2843" s="260">
        <f>INDEX(NoSettings!$C$2:$AG$7602,MATCH(EPS!$A2843,NoSettings!$A$2:$A$7602,0),MATCH(EPS!I$2,NoSettings!$C$1:$AG$1,0))</f>
        <v>311548</v>
      </c>
      <c r="J2843" s="260">
        <f>INDEX(NoSettings!$C$2:$AG$7602,MATCH(EPS!$A2843,NoSettings!$A$2:$A$7602,0),MATCH(EPS!J$2,NoSettings!$C$1:$AG$1,0))</f>
        <v>305954</v>
      </c>
      <c r="K2843" s="260">
        <f>INDEX(NoSettings!$C$2:$AG$7602,MATCH(EPS!$A2843,NoSettings!$A$2:$A$7602,0),MATCH(EPS!K$2,NoSettings!$C$1:$AG$1,0))</f>
        <v>300238</v>
      </c>
      <c r="L2843" s="260">
        <f>INDEX(NoSettings!$C$2:$AG$7602,MATCH(EPS!$A2843,NoSettings!$A$2:$A$7602,0),MATCH(EPS!L$2,NoSettings!$C$1:$AG$1,0))</f>
        <v>294370</v>
      </c>
      <c r="M2843" s="260">
        <f>INDEX(NoSettings!$C$2:$AG$7602,MATCH(EPS!$A2843,NoSettings!$A$2:$A$7602,0),MATCH(EPS!M$2,NoSettings!$C$1:$AG$1,0))</f>
        <v>288716</v>
      </c>
      <c r="N2843" s="260">
        <f>INDEX(NoSettings!$C$2:$AG$7602,MATCH(EPS!$A2843,NoSettings!$A$2:$A$7602,0),MATCH(EPS!N$2,NoSettings!$C$1:$AG$1,0))</f>
        <v>282527</v>
      </c>
      <c r="O2843" s="260">
        <f>INDEX(NoSettings!$C$2:$AG$7602,MATCH(EPS!$A2843,NoSettings!$A$2:$A$7602,0),MATCH(EPS!O$2,NoSettings!$C$1:$AG$1,0))</f>
        <v>276311</v>
      </c>
      <c r="P2843" s="260">
        <f>INDEX(NoSettings!$C$2:$AG$7602,MATCH(EPS!$A2843,NoSettings!$A$2:$A$7602,0),MATCH(EPS!P$2,NoSettings!$C$1:$AG$1,0))</f>
        <v>270037</v>
      </c>
      <c r="Q2843" s="260">
        <f>INDEX(NoSettings!$C$2:$AG$7602,MATCH(EPS!$A2843,NoSettings!$A$2:$A$7602,0),MATCH(EPS!Q$2,NoSettings!$C$1:$AG$1,0))</f>
        <v>264568</v>
      </c>
      <c r="R2843" s="260">
        <f>INDEX(NoSettings!$C$2:$AG$7602,MATCH(EPS!$A2843,NoSettings!$A$2:$A$7602,0),MATCH(EPS!R$2,NoSettings!$C$1:$AG$1,0))</f>
        <v>259091</v>
      </c>
      <c r="S2843" s="260">
        <f>INDEX(NoSettings!$C$2:$AG$7602,MATCH(EPS!$A2843,NoSettings!$A$2:$A$7602,0),MATCH(EPS!S$2,NoSettings!$C$1:$AG$1,0))</f>
        <v>253673</v>
      </c>
      <c r="T2843" s="260">
        <f>INDEX(NoSettings!$C$2:$AG$7602,MATCH(EPS!$A2843,NoSettings!$A$2:$A$7602,0),MATCH(EPS!T$2,NoSettings!$C$1:$AG$1,0))</f>
        <v>248358</v>
      </c>
      <c r="U2843" s="260">
        <f>INDEX(NoSettings!$C$2:$AG$7602,MATCH(EPS!$A2843,NoSettings!$A$2:$A$7602,0),MATCH(EPS!U$2,NoSettings!$C$1:$AG$1,0))</f>
        <v>243158</v>
      </c>
      <c r="V2843" s="260">
        <f>INDEX(NoSettings!$C$2:$AG$7602,MATCH(EPS!$A2843,NoSettings!$A$2:$A$7602,0),MATCH(EPS!V$2,NoSettings!$C$1:$AG$1,0))</f>
        <v>239414</v>
      </c>
      <c r="W2843" s="260">
        <f>INDEX(NoSettings!$C$2:$AG$7602,MATCH(EPS!$A2843,NoSettings!$A$2:$A$7602,0),MATCH(EPS!W$2,NoSettings!$C$1:$AG$1,0))</f>
        <v>235731</v>
      </c>
      <c r="X2843" s="260">
        <f>INDEX(NoSettings!$C$2:$AG$7602,MATCH(EPS!$A2843,NoSettings!$A$2:$A$7602,0),MATCH(EPS!X$2,NoSettings!$C$1:$AG$1,0))</f>
        <v>232091</v>
      </c>
      <c r="Y2843" s="260">
        <f>INDEX(NoSettings!$C$2:$AG$7602,MATCH(EPS!$A2843,NoSettings!$A$2:$A$7602,0),MATCH(EPS!Y$2,NoSettings!$C$1:$AG$1,0))</f>
        <v>228510</v>
      </c>
      <c r="Z2843" s="260">
        <f>INDEX(NoSettings!$C$2:$AG$7602,MATCH(EPS!$A2843,NoSettings!$A$2:$A$7602,0),MATCH(EPS!Z$2,NoSettings!$C$1:$AG$1,0))</f>
        <v>224970</v>
      </c>
      <c r="AA2843" s="260">
        <f>INDEX(NoSettings!$C$2:$AG$7602,MATCH(EPS!$A2843,NoSettings!$A$2:$A$7602,0),MATCH(EPS!AA$2,NoSettings!$C$1:$AG$1,0))</f>
        <v>221486</v>
      </c>
      <c r="AB2843" s="260">
        <f>INDEX(NoSettings!$C$2:$AG$7602,MATCH(EPS!$A2843,NoSettings!$A$2:$A$7602,0),MATCH(EPS!AB$2,NoSettings!$C$1:$AG$1,0))</f>
        <v>218030</v>
      </c>
      <c r="AC2843" s="260">
        <f>INDEX(NoSettings!$C$2:$AG$7602,MATCH(EPS!$A2843,NoSettings!$A$2:$A$7602,0),MATCH(EPS!AC$2,NoSettings!$C$1:$AG$1,0))</f>
        <v>214718</v>
      </c>
      <c r="AD2843" s="260">
        <f>INDEX(NoSettings!$C$2:$AG$7602,MATCH(EPS!$A2843,NoSettings!$A$2:$A$7602,0),MATCH(EPS!AD$2,NoSettings!$C$1:$AG$1,0))</f>
        <v>211828</v>
      </c>
      <c r="AE2843" s="260">
        <f>INDEX(NoSettings!$C$2:$AG$7602,MATCH(EPS!$A2843,NoSettings!$A$2:$A$7602,0),MATCH(EPS!AE$2,NoSettings!$C$1:$AG$1,0))</f>
        <v>209067</v>
      </c>
      <c r="AF2843" s="260">
        <f>INDEX(NoSettings!$C$2:$AG$7602,MATCH(EPS!$A2843,NoSettings!$A$2:$A$7602,0),MATCH(EPS!AF$2,NoSettings!$C$1:$AG$1,0))</f>
        <v>206356</v>
      </c>
      <c r="AG2843" s="260">
        <f>INDEX(NoSettings!$C$2:$AG$7602,MATCH(EPS!$A2843,NoSettings!$A$2:$A$7602,0),MATCH(EPS!AG$2,NoSettings!$C$1:$AG$1,0))</f>
        <v>203679</v>
      </c>
      <c r="AH2843" s="260">
        <f>INDEX(NoSettings!$C$2:$AG$7602,MATCH(EPS!$A2843,NoSettings!$A$2:$A$7602,0),MATCH(EPS!AH$2,NoSettings!$C$1:$AG$1,0))</f>
        <v>201121</v>
      </c>
      <c r="AI2843" s="260">
        <f>INDEX(NoSettings!$C$2:$AG$7602,MATCH(EPS!$A2843,NoSettings!$A$2:$A$7602,0),MATCH(EPS!AI$2,NoSettings!$C$1:$AG$1,0))</f>
        <v>199673</v>
      </c>
      <c r="AJ2843" s="260">
        <f>INDEX(NoSettings!$C$2:$AG$7602,MATCH(EPS!$A2843,NoSettings!$A$2:$A$7602,0),MATCH(EPS!AJ$2,NoSettings!$C$1:$AG$1,0))</f>
        <v>198362</v>
      </c>
      <c r="AK2843" s="260">
        <f>INDEX(NoSettings!$C$2:$AG$7602,MATCH(EPS!$A2843,NoSettings!$A$2:$A$7602,0),MATCH(EPS!AK$2,NoSettings!$C$1:$AG$1,0))</f>
        <v>196896</v>
      </c>
    </row>
    <row r="2844" spans="1:37" ht="14.5" hidden="1" x14ac:dyDescent="0.35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t="14.5" hidden="1" x14ac:dyDescent="0.35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t="14.5" hidden="1" x14ac:dyDescent="0.35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t="14.5" hidden="1" x14ac:dyDescent="0.35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t="14.5" hidden="1" x14ac:dyDescent="0.35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t="14.5" hidden="1" x14ac:dyDescent="0.35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t="14.5" hidden="1" x14ac:dyDescent="0.35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t="14.5" hidden="1" x14ac:dyDescent="0.35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t="14.5" hidden="1" x14ac:dyDescent="0.35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t="14.5" hidden="1" x14ac:dyDescent="0.35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200</v>
      </c>
      <c r="J2853" s="260">
        <f>INDEX(NoSettings!$C$2:$AG$7602,MATCH(EPS!$A2853,NoSettings!$A$2:$A$7602,0),MATCH(EPS!J$2,NoSettings!$C$1:$AG$1,0))</f>
        <v>113537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10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3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90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3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1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2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t="14.5" hidden="1" x14ac:dyDescent="0.35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t="14.5" hidden="1" x14ac:dyDescent="0.35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t="14.5" hidden="1" x14ac:dyDescent="0.35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t="14.5" hidden="1" x14ac:dyDescent="0.35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t="14.5" hidden="1" x14ac:dyDescent="0.35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t="14.5" hidden="1" x14ac:dyDescent="0.35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t="14.5" hidden="1" x14ac:dyDescent="0.35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t="14.5" hidden="1" x14ac:dyDescent="0.35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t="14.5" hidden="1" x14ac:dyDescent="0.35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t="14.5" hidden="1" x14ac:dyDescent="0.35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09650</v>
      </c>
      <c r="H2863" s="260">
        <f>INDEX(NoSettings!$C$2:$AG$7602,MATCH(EPS!$A2863,NoSettings!$A$2:$A$7602,0),MATCH(EPS!H$2,NoSettings!$C$1:$AG$1,0))</f>
        <v>1386020</v>
      </c>
      <c r="I2863" s="260">
        <f>INDEX(NoSettings!$C$2:$AG$7602,MATCH(EPS!$A2863,NoSettings!$A$2:$A$7602,0),MATCH(EPS!I$2,NoSettings!$C$1:$AG$1,0))</f>
        <v>1357410</v>
      </c>
      <c r="J2863" s="260">
        <f>INDEX(NoSettings!$C$2:$AG$7602,MATCH(EPS!$A2863,NoSettings!$A$2:$A$7602,0),MATCH(EPS!J$2,NoSettings!$C$1:$AG$1,0))</f>
        <v>1333040</v>
      </c>
      <c r="K2863" s="260">
        <f>INDEX(NoSettings!$C$2:$AG$7602,MATCH(EPS!$A2863,NoSettings!$A$2:$A$7602,0),MATCH(EPS!K$2,NoSettings!$C$1:$AG$1,0))</f>
        <v>1308140</v>
      </c>
      <c r="L2863" s="260">
        <f>INDEX(NoSettings!$C$2:$AG$7602,MATCH(EPS!$A2863,NoSettings!$A$2:$A$7602,0),MATCH(EPS!L$2,NoSettings!$C$1:$AG$1,0))</f>
        <v>1282570</v>
      </c>
      <c r="M2863" s="260">
        <f>INDEX(NoSettings!$C$2:$AG$7602,MATCH(EPS!$A2863,NoSettings!$A$2:$A$7602,0),MATCH(EPS!M$2,NoSettings!$C$1:$AG$1,0))</f>
        <v>1257940</v>
      </c>
      <c r="N2863" s="260">
        <f>INDEX(NoSettings!$C$2:$AG$7602,MATCH(EPS!$A2863,NoSettings!$A$2:$A$7602,0),MATCH(EPS!N$2,NoSettings!$C$1:$AG$1,0))</f>
        <v>1230970</v>
      </c>
      <c r="O2863" s="260">
        <f>INDEX(NoSettings!$C$2:$AG$7602,MATCH(EPS!$A2863,NoSettings!$A$2:$A$7602,0),MATCH(EPS!O$2,NoSettings!$C$1:$AG$1,0))</f>
        <v>1203890</v>
      </c>
      <c r="P2863" s="260">
        <f>INDEX(NoSettings!$C$2:$AG$7602,MATCH(EPS!$A2863,NoSettings!$A$2:$A$7602,0),MATCH(EPS!P$2,NoSettings!$C$1:$AG$1,0))</f>
        <v>1176550</v>
      </c>
      <c r="Q2863" s="260">
        <f>INDEX(NoSettings!$C$2:$AG$7602,MATCH(EPS!$A2863,NoSettings!$A$2:$A$7602,0),MATCH(EPS!Q$2,NoSettings!$C$1:$AG$1,0))</f>
        <v>1152720</v>
      </c>
      <c r="R2863" s="260">
        <f>INDEX(NoSettings!$C$2:$AG$7602,MATCH(EPS!$A2863,NoSettings!$A$2:$A$7602,0),MATCH(EPS!R$2,NoSettings!$C$1:$AG$1,0))</f>
        <v>1128860</v>
      </c>
      <c r="S2863" s="260">
        <f>INDEX(NoSettings!$C$2:$AG$7602,MATCH(EPS!$A2863,NoSettings!$A$2:$A$7602,0),MATCH(EPS!S$2,NoSettings!$C$1:$AG$1,0))</f>
        <v>1105250</v>
      </c>
      <c r="T2863" s="260">
        <f>INDEX(NoSettings!$C$2:$AG$7602,MATCH(EPS!$A2863,NoSettings!$A$2:$A$7602,0),MATCH(EPS!T$2,NoSettings!$C$1:$AG$1,0))</f>
        <v>1082100</v>
      </c>
      <c r="U2863" s="260">
        <f>INDEX(NoSettings!$C$2:$AG$7602,MATCH(EPS!$A2863,NoSettings!$A$2:$A$7602,0),MATCH(EPS!U$2,NoSettings!$C$1:$AG$1,0))</f>
        <v>1059440</v>
      </c>
      <c r="V2863" s="260">
        <f>INDEX(NoSettings!$C$2:$AG$7602,MATCH(EPS!$A2863,NoSettings!$A$2:$A$7602,0),MATCH(EPS!V$2,NoSettings!$C$1:$AG$1,0))</f>
        <v>1043130</v>
      </c>
      <c r="W2863" s="260">
        <f>INDEX(NoSettings!$C$2:$AG$7602,MATCH(EPS!$A2863,NoSettings!$A$2:$A$7602,0),MATCH(EPS!W$2,NoSettings!$C$1:$AG$1,0))</f>
        <v>1027080</v>
      </c>
      <c r="X2863" s="260">
        <f>INDEX(NoSettings!$C$2:$AG$7602,MATCH(EPS!$A2863,NoSettings!$A$2:$A$7602,0),MATCH(EPS!X$2,NoSettings!$C$1:$AG$1,0))</f>
        <v>1011220</v>
      </c>
      <c r="Y2863" s="260">
        <f>INDEX(NoSettings!$C$2:$AG$7602,MATCH(EPS!$A2863,NoSettings!$A$2:$A$7602,0),MATCH(EPS!Y$2,NoSettings!$C$1:$AG$1,0))</f>
        <v>995617</v>
      </c>
      <c r="Z2863" s="260">
        <f>INDEX(NoSettings!$C$2:$AG$7602,MATCH(EPS!$A2863,NoSettings!$A$2:$A$7602,0),MATCH(EPS!Z$2,NoSettings!$C$1:$AG$1,0))</f>
        <v>980197</v>
      </c>
      <c r="AA2863" s="260">
        <f>INDEX(NoSettings!$C$2:$AG$7602,MATCH(EPS!$A2863,NoSettings!$A$2:$A$7602,0),MATCH(EPS!AA$2,NoSettings!$C$1:$AG$1,0))</f>
        <v>965017</v>
      </c>
      <c r="AB2863" s="260">
        <f>INDEX(NoSettings!$C$2:$AG$7602,MATCH(EPS!$A2863,NoSettings!$A$2:$A$7602,0),MATCH(EPS!AB$2,NoSettings!$C$1:$AG$1,0))</f>
        <v>949959</v>
      </c>
      <c r="AC2863" s="260">
        <f>INDEX(NoSettings!$C$2:$AG$7602,MATCH(EPS!$A2863,NoSettings!$A$2:$A$7602,0),MATCH(EPS!AC$2,NoSettings!$C$1:$AG$1,0))</f>
        <v>935525</v>
      </c>
      <c r="AD2863" s="260">
        <f>INDEX(NoSettings!$C$2:$AG$7602,MATCH(EPS!$A2863,NoSettings!$A$2:$A$7602,0),MATCH(EPS!AD$2,NoSettings!$C$1:$AG$1,0))</f>
        <v>922935</v>
      </c>
      <c r="AE2863" s="260">
        <f>INDEX(NoSettings!$C$2:$AG$7602,MATCH(EPS!$A2863,NoSettings!$A$2:$A$7602,0),MATCH(EPS!AE$2,NoSettings!$C$1:$AG$1,0))</f>
        <v>910904</v>
      </c>
      <c r="AF2863" s="260">
        <f>INDEX(NoSettings!$C$2:$AG$7602,MATCH(EPS!$A2863,NoSettings!$A$2:$A$7602,0),MATCH(EPS!AF$2,NoSettings!$C$1:$AG$1,0))</f>
        <v>899093</v>
      </c>
      <c r="AG2863" s="260">
        <f>INDEX(NoSettings!$C$2:$AG$7602,MATCH(EPS!$A2863,NoSettings!$A$2:$A$7602,0),MATCH(EPS!AG$2,NoSettings!$C$1:$AG$1,0))</f>
        <v>887428</v>
      </c>
      <c r="AH2863" s="260">
        <f>INDEX(NoSettings!$C$2:$AG$7602,MATCH(EPS!$A2863,NoSettings!$A$2:$A$7602,0),MATCH(EPS!AH$2,NoSettings!$C$1:$AG$1,0))</f>
        <v>876287</v>
      </c>
      <c r="AI2863" s="260">
        <f>INDEX(NoSettings!$C$2:$AG$7602,MATCH(EPS!$A2863,NoSettings!$A$2:$A$7602,0),MATCH(EPS!AI$2,NoSettings!$C$1:$AG$1,0))</f>
        <v>869976</v>
      </c>
      <c r="AJ2863" s="260">
        <f>INDEX(NoSettings!$C$2:$AG$7602,MATCH(EPS!$A2863,NoSettings!$A$2:$A$7602,0),MATCH(EPS!AJ$2,NoSettings!$C$1:$AG$1,0))</f>
        <v>864266</v>
      </c>
      <c r="AK2863" s="260">
        <f>INDEX(NoSettings!$C$2:$AG$7602,MATCH(EPS!$A2863,NoSettings!$A$2:$A$7602,0),MATCH(EPS!AK$2,NoSettings!$C$1:$AG$1,0))</f>
        <v>857875</v>
      </c>
    </row>
    <row r="2864" spans="1:37" ht="14.5" hidden="1" x14ac:dyDescent="0.35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t="14.5" hidden="1" x14ac:dyDescent="0.35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t="14.5" hidden="1" x14ac:dyDescent="0.35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t="14.5" hidden="1" x14ac:dyDescent="0.35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t="14.5" hidden="1" x14ac:dyDescent="0.35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t="14.5" hidden="1" x14ac:dyDescent="0.35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t="14.5" hidden="1" x14ac:dyDescent="0.35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t="14.5" hidden="1" x14ac:dyDescent="0.35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t="14.5" hidden="1" x14ac:dyDescent="0.35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t="14.5" hidden="1" x14ac:dyDescent="0.35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100</v>
      </c>
      <c r="H2873" s="260">
        <f>INDEX(NoSettings!$C$2:$AG$7602,MATCH(EPS!$A2873,NoSettings!$A$2:$A$7602,0),MATCH(EPS!H$2,NoSettings!$C$1:$AG$1,0))</f>
        <v>47639700</v>
      </c>
      <c r="I2873" s="260">
        <f>INDEX(NoSettings!$C$2:$AG$7602,MATCH(EPS!$A2873,NoSettings!$A$2:$A$7602,0),MATCH(EPS!I$2,NoSettings!$C$1:$AG$1,0))</f>
        <v>48773000</v>
      </c>
      <c r="J2873" s="260">
        <f>INDEX(NoSettings!$C$2:$AG$7602,MATCH(EPS!$A2873,NoSettings!$A$2:$A$7602,0),MATCH(EPS!J$2,NoSettings!$C$1:$AG$1,0))</f>
        <v>49467900</v>
      </c>
      <c r="K2873" s="260">
        <f>INDEX(NoSettings!$C$2:$AG$7602,MATCH(EPS!$A2873,NoSettings!$A$2:$A$7602,0),MATCH(EPS!K$2,NoSettings!$C$1:$AG$1,0))</f>
        <v>50152600</v>
      </c>
      <c r="L2873" s="260">
        <f>INDEX(NoSettings!$C$2:$AG$7602,MATCH(EPS!$A2873,NoSettings!$A$2:$A$7602,0),MATCH(EPS!L$2,NoSettings!$C$1:$AG$1,0))</f>
        <v>51280100</v>
      </c>
      <c r="M2873" s="260">
        <f>INDEX(NoSettings!$C$2:$AG$7602,MATCH(EPS!$A2873,NoSettings!$A$2:$A$7602,0),MATCH(EPS!M$2,NoSettings!$C$1:$AG$1,0))</f>
        <v>51940800</v>
      </c>
      <c r="N2873" s="260">
        <f>INDEX(NoSettings!$C$2:$AG$7602,MATCH(EPS!$A2873,NoSettings!$A$2:$A$7602,0),MATCH(EPS!N$2,NoSettings!$C$1:$AG$1,0))</f>
        <v>53028900</v>
      </c>
      <c r="O2873" s="260">
        <f>INDEX(NoSettings!$C$2:$AG$7602,MATCH(EPS!$A2873,NoSettings!$A$2:$A$7602,0),MATCH(EPS!O$2,NoSettings!$C$1:$AG$1,0))</f>
        <v>54119200</v>
      </c>
      <c r="P2873" s="260">
        <f>INDEX(NoSettings!$C$2:$AG$7602,MATCH(EPS!$A2873,NoSettings!$A$2:$A$7602,0),MATCH(EPS!P$2,NoSettings!$C$1:$AG$1,0))</f>
        <v>54758900</v>
      </c>
      <c r="Q2873" s="260">
        <f>INDEX(NoSettings!$C$2:$AG$7602,MATCH(EPS!$A2873,NoSettings!$A$2:$A$7602,0),MATCH(EPS!Q$2,NoSettings!$C$1:$AG$1,0))</f>
        <v>55828300</v>
      </c>
      <c r="R2873" s="260">
        <f>INDEX(NoSettings!$C$2:$AG$7602,MATCH(EPS!$A2873,NoSettings!$A$2:$A$7602,0),MATCH(EPS!R$2,NoSettings!$C$1:$AG$1,0))</f>
        <v>56899200</v>
      </c>
      <c r="S2873" s="260">
        <f>INDEX(NoSettings!$C$2:$AG$7602,MATCH(EPS!$A2873,NoSettings!$A$2:$A$7602,0),MATCH(EPS!S$2,NoSettings!$C$1:$AG$1,0))</f>
        <v>57977500</v>
      </c>
      <c r="T2873" s="260">
        <f>INDEX(NoSettings!$C$2:$AG$7602,MATCH(EPS!$A2873,NoSettings!$A$2:$A$7602,0),MATCH(EPS!T$2,NoSettings!$C$1:$AG$1,0))</f>
        <v>58623400</v>
      </c>
      <c r="U2873" s="260">
        <f>INDEX(NoSettings!$C$2:$AG$7602,MATCH(EPS!$A2873,NoSettings!$A$2:$A$7602,0),MATCH(EPS!U$2,NoSettings!$C$1:$AG$1,0))</f>
        <v>59716000</v>
      </c>
      <c r="V2873" s="260">
        <f>INDEX(NoSettings!$C$2:$AG$7602,MATCH(EPS!$A2873,NoSettings!$A$2:$A$7602,0),MATCH(EPS!V$2,NoSettings!$C$1:$AG$1,0))</f>
        <v>60823400</v>
      </c>
      <c r="W2873" s="260">
        <f>INDEX(NoSettings!$C$2:$AG$7602,MATCH(EPS!$A2873,NoSettings!$A$2:$A$7602,0),MATCH(EPS!W$2,NoSettings!$C$1:$AG$1,0))</f>
        <v>62382800</v>
      </c>
      <c r="X2873" s="260">
        <f>INDEX(NoSettings!$C$2:$AG$7602,MATCH(EPS!$A2873,NoSettings!$A$2:$A$7602,0),MATCH(EPS!X$2,NoSettings!$C$1:$AG$1,0))</f>
        <v>63520600</v>
      </c>
      <c r="Y2873" s="260">
        <f>INDEX(NoSettings!$C$2:$AG$7602,MATCH(EPS!$A2873,NoSettings!$A$2:$A$7602,0),MATCH(EPS!Y$2,NoSettings!$C$1:$AG$1,0))</f>
        <v>64702800</v>
      </c>
      <c r="Z2873" s="260">
        <f>INDEX(NoSettings!$C$2:$AG$7602,MATCH(EPS!$A2873,NoSettings!$A$2:$A$7602,0),MATCH(EPS!Z$2,NoSettings!$C$1:$AG$1,0))</f>
        <v>65901900</v>
      </c>
      <c r="AA2873" s="260">
        <f>INDEX(NoSettings!$C$2:$AG$7602,MATCH(EPS!$A2873,NoSettings!$A$2:$A$7602,0),MATCH(EPS!AA$2,NoSettings!$C$1:$AG$1,0))</f>
        <v>67559800</v>
      </c>
      <c r="AB2873" s="260">
        <f>INDEX(NoSettings!$C$2:$AG$7602,MATCH(EPS!$A2873,NoSettings!$A$2:$A$7602,0),MATCH(EPS!AB$2,NoSettings!$C$1:$AG$1,0))</f>
        <v>68799900</v>
      </c>
      <c r="AC2873" s="260">
        <f>INDEX(NoSettings!$C$2:$AG$7602,MATCH(EPS!$A2873,NoSettings!$A$2:$A$7602,0),MATCH(EPS!AC$2,NoSettings!$C$1:$AG$1,0))</f>
        <v>70484300</v>
      </c>
      <c r="AD2873" s="260">
        <f>INDEX(NoSettings!$C$2:$AG$7602,MATCH(EPS!$A2873,NoSettings!$A$2:$A$7602,0),MATCH(EPS!AD$2,NoSettings!$C$1:$AG$1,0))</f>
        <v>71758600</v>
      </c>
      <c r="AE2873" s="260">
        <f>INDEX(NoSettings!$C$2:$AG$7602,MATCH(EPS!$A2873,NoSettings!$A$2:$A$7602,0),MATCH(EPS!AE$2,NoSettings!$C$1:$AG$1,0))</f>
        <v>73476800</v>
      </c>
      <c r="AF2873" s="260">
        <f>INDEX(NoSettings!$C$2:$AG$7602,MATCH(EPS!$A2873,NoSettings!$A$2:$A$7602,0),MATCH(EPS!AF$2,NoSettings!$C$1:$AG$1,0))</f>
        <v>75211900</v>
      </c>
      <c r="AG2873" s="260">
        <f>INDEX(NoSettings!$C$2:$AG$7602,MATCH(EPS!$A2873,NoSettings!$A$2:$A$7602,0),MATCH(EPS!AG$2,NoSettings!$C$1:$AG$1,0))</f>
        <v>76531500</v>
      </c>
      <c r="AH2873" s="260">
        <f>INDEX(NoSettings!$C$2:$AG$7602,MATCH(EPS!$A2873,NoSettings!$A$2:$A$7602,0),MATCH(EPS!AH$2,NoSettings!$C$1:$AG$1,0))</f>
        <v>78294600</v>
      </c>
      <c r="AI2873" s="260">
        <f>INDEX(NoSettings!$C$2:$AG$7602,MATCH(EPS!$A2873,NoSettings!$A$2:$A$7602,0),MATCH(EPS!AI$2,NoSettings!$C$1:$AG$1,0))</f>
        <v>80065100</v>
      </c>
      <c r="AJ2873" s="260">
        <f>INDEX(NoSettings!$C$2:$AG$7602,MATCH(EPS!$A2873,NoSettings!$A$2:$A$7602,0),MATCH(EPS!AJ$2,NoSettings!$C$1:$AG$1,0))</f>
        <v>82279600</v>
      </c>
      <c r="AK2873" s="260">
        <f>INDEX(NoSettings!$C$2:$AG$7602,MATCH(EPS!$A2873,NoSettings!$A$2:$A$7602,0),MATCH(EPS!AK$2,NoSettings!$C$1:$AG$1,0))</f>
        <v>83669000</v>
      </c>
    </row>
    <row r="2874" spans="1:37" ht="14.5" hidden="1" x14ac:dyDescent="0.35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t="14.5" hidden="1" x14ac:dyDescent="0.35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t="14.5" hidden="1" x14ac:dyDescent="0.35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t="14.5" hidden="1" x14ac:dyDescent="0.35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t="14.5" hidden="1" x14ac:dyDescent="0.35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t="14.5" hidden="1" x14ac:dyDescent="0.35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t="14.5" hidden="1" x14ac:dyDescent="0.35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t="14.5" hidden="1" x14ac:dyDescent="0.35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t="14.5" hidden="1" x14ac:dyDescent="0.35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t="14.5" hidden="1" x14ac:dyDescent="0.35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870500</v>
      </c>
      <c r="H2883" s="260">
        <f>INDEX(NoSettings!$C$2:$AG$7602,MATCH(EPS!$A2883,NoSettings!$A$2:$A$7602,0),MATCH(EPS!H$2,NoSettings!$C$1:$AG$1,0))</f>
        <v>14621300</v>
      </c>
      <c r="I2883" s="260">
        <f>INDEX(NoSettings!$C$2:$AG$7602,MATCH(EPS!$A2883,NoSettings!$A$2:$A$7602,0),MATCH(EPS!I$2,NoSettings!$C$1:$AG$1,0))</f>
        <v>14319500</v>
      </c>
      <c r="J2883" s="260">
        <f>INDEX(NoSettings!$C$2:$AG$7602,MATCH(EPS!$A2883,NoSettings!$A$2:$A$7602,0),MATCH(EPS!J$2,NoSettings!$C$1:$AG$1,0))</f>
        <v>14062400</v>
      </c>
      <c r="K2883" s="260">
        <f>INDEX(NoSettings!$C$2:$AG$7602,MATCH(EPS!$A2883,NoSettings!$A$2:$A$7602,0),MATCH(EPS!K$2,NoSettings!$C$1:$AG$1,0))</f>
        <v>13799700</v>
      </c>
      <c r="L2883" s="260">
        <f>INDEX(NoSettings!$C$2:$AG$7602,MATCH(EPS!$A2883,NoSettings!$A$2:$A$7602,0),MATCH(EPS!L$2,NoSettings!$C$1:$AG$1,0))</f>
        <v>13530000</v>
      </c>
      <c r="M2883" s="260">
        <f>INDEX(NoSettings!$C$2:$AG$7602,MATCH(EPS!$A2883,NoSettings!$A$2:$A$7602,0),MATCH(EPS!M$2,NoSettings!$C$1:$AG$1,0))</f>
        <v>13270100</v>
      </c>
      <c r="N2883" s="260">
        <f>INDEX(NoSettings!$C$2:$AG$7602,MATCH(EPS!$A2883,NoSettings!$A$2:$A$7602,0),MATCH(EPS!N$2,NoSettings!$C$1:$AG$1,0))</f>
        <v>12985600</v>
      </c>
      <c r="O2883" s="260">
        <f>INDEX(NoSettings!$C$2:$AG$7602,MATCH(EPS!$A2883,NoSettings!$A$2:$A$7602,0),MATCH(EPS!O$2,NoSettings!$C$1:$AG$1,0))</f>
        <v>12699900</v>
      </c>
      <c r="P2883" s="260">
        <f>INDEX(NoSettings!$C$2:$AG$7602,MATCH(EPS!$A2883,NoSettings!$A$2:$A$7602,0),MATCH(EPS!P$2,NoSettings!$C$1:$AG$1,0))</f>
        <v>12411600</v>
      </c>
      <c r="Q2883" s="260">
        <f>INDEX(NoSettings!$C$2:$AG$7602,MATCH(EPS!$A2883,NoSettings!$A$2:$A$7602,0),MATCH(EPS!Q$2,NoSettings!$C$1:$AG$1,0))</f>
        <v>12160200</v>
      </c>
      <c r="R2883" s="260">
        <f>INDEX(NoSettings!$C$2:$AG$7602,MATCH(EPS!$A2883,NoSettings!$A$2:$A$7602,0),MATCH(EPS!R$2,NoSettings!$C$1:$AG$1,0))</f>
        <v>11908500</v>
      </c>
      <c r="S2883" s="260">
        <f>INDEX(NoSettings!$C$2:$AG$7602,MATCH(EPS!$A2883,NoSettings!$A$2:$A$7602,0),MATCH(EPS!S$2,NoSettings!$C$1:$AG$1,0))</f>
        <v>11659400</v>
      </c>
      <c r="T2883" s="260">
        <f>INDEX(NoSettings!$C$2:$AG$7602,MATCH(EPS!$A2883,NoSettings!$A$2:$A$7602,0),MATCH(EPS!T$2,NoSettings!$C$1:$AG$1,0))</f>
        <v>11415200</v>
      </c>
      <c r="U2883" s="260">
        <f>INDEX(NoSettings!$C$2:$AG$7602,MATCH(EPS!$A2883,NoSettings!$A$2:$A$7602,0),MATCH(EPS!U$2,NoSettings!$C$1:$AG$1,0))</f>
        <v>11176100</v>
      </c>
      <c r="V2883" s="260">
        <f>INDEX(NoSettings!$C$2:$AG$7602,MATCH(EPS!$A2883,NoSettings!$A$2:$A$7602,0),MATCH(EPS!V$2,NoSettings!$C$1:$AG$1,0))</f>
        <v>11004100</v>
      </c>
      <c r="W2883" s="260">
        <f>INDEX(NoSettings!$C$2:$AG$7602,MATCH(EPS!$A2883,NoSettings!$A$2:$A$7602,0),MATCH(EPS!W$2,NoSettings!$C$1:$AG$1,0))</f>
        <v>10834800</v>
      </c>
      <c r="X2883" s="260">
        <f>INDEX(NoSettings!$C$2:$AG$7602,MATCH(EPS!$A2883,NoSettings!$A$2:$A$7602,0),MATCH(EPS!X$2,NoSettings!$C$1:$AG$1,0))</f>
        <v>10667500</v>
      </c>
      <c r="Y2883" s="260">
        <f>INDEX(NoSettings!$C$2:$AG$7602,MATCH(EPS!$A2883,NoSettings!$A$2:$A$7602,0),MATCH(EPS!Y$2,NoSettings!$C$1:$AG$1,0))</f>
        <v>10502900</v>
      </c>
      <c r="Z2883" s="260">
        <f>INDEX(NoSettings!$C$2:$AG$7602,MATCH(EPS!$A2883,NoSettings!$A$2:$A$7602,0),MATCH(EPS!Z$2,NoSettings!$C$1:$AG$1,0))</f>
        <v>10340200</v>
      </c>
      <c r="AA2883" s="260">
        <f>INDEX(NoSettings!$C$2:$AG$7602,MATCH(EPS!$A2883,NoSettings!$A$2:$A$7602,0),MATCH(EPS!AA$2,NoSettings!$C$1:$AG$1,0))</f>
        <v>10180100</v>
      </c>
      <c r="AB2883" s="260">
        <f>INDEX(NoSettings!$C$2:$AG$7602,MATCH(EPS!$A2883,NoSettings!$A$2:$A$7602,0),MATCH(EPS!AB$2,NoSettings!$C$1:$AG$1,0))</f>
        <v>10021200</v>
      </c>
      <c r="AC2883" s="260">
        <f>INDEX(NoSettings!$C$2:$AG$7602,MATCH(EPS!$A2883,NoSettings!$A$2:$A$7602,0),MATCH(EPS!AC$2,NoSettings!$C$1:$AG$1,0))</f>
        <v>9868960</v>
      </c>
      <c r="AD2883" s="260">
        <f>INDEX(NoSettings!$C$2:$AG$7602,MATCH(EPS!$A2883,NoSettings!$A$2:$A$7602,0),MATCH(EPS!AD$2,NoSettings!$C$1:$AG$1,0))</f>
        <v>9736150</v>
      </c>
      <c r="AE2883" s="260">
        <f>INDEX(NoSettings!$C$2:$AG$7602,MATCH(EPS!$A2883,NoSettings!$A$2:$A$7602,0),MATCH(EPS!AE$2,NoSettings!$C$1:$AG$1,0))</f>
        <v>9609240</v>
      </c>
      <c r="AF2883" s="260">
        <f>INDEX(NoSettings!$C$2:$AG$7602,MATCH(EPS!$A2883,NoSettings!$A$2:$A$7602,0),MATCH(EPS!AF$2,NoSettings!$C$1:$AG$1,0))</f>
        <v>9484630</v>
      </c>
      <c r="AG2883" s="260">
        <f>INDEX(NoSettings!$C$2:$AG$7602,MATCH(EPS!$A2883,NoSettings!$A$2:$A$7602,0),MATCH(EPS!AG$2,NoSettings!$C$1:$AG$1,0))</f>
        <v>9361580</v>
      </c>
      <c r="AH2883" s="260">
        <f>INDEX(NoSettings!$C$2:$AG$7602,MATCH(EPS!$A2883,NoSettings!$A$2:$A$7602,0),MATCH(EPS!AH$2,NoSettings!$C$1:$AG$1,0))</f>
        <v>9244050</v>
      </c>
      <c r="AI2883" s="260">
        <f>INDEX(NoSettings!$C$2:$AG$7602,MATCH(EPS!$A2883,NoSettings!$A$2:$A$7602,0),MATCH(EPS!AI$2,NoSettings!$C$1:$AG$1,0))</f>
        <v>9177480</v>
      </c>
      <c r="AJ2883" s="260">
        <f>INDEX(NoSettings!$C$2:$AG$7602,MATCH(EPS!$A2883,NoSettings!$A$2:$A$7602,0),MATCH(EPS!AJ$2,NoSettings!$C$1:$AG$1,0))</f>
        <v>9117240</v>
      </c>
      <c r="AK2883" s="260">
        <f>INDEX(NoSettings!$C$2:$AG$7602,MATCH(EPS!$A2883,NoSettings!$A$2:$A$7602,0),MATCH(EPS!AK$2,NoSettings!$C$1:$AG$1,0))</f>
        <v>9049830</v>
      </c>
    </row>
    <row r="2884" spans="1:37" ht="14.5" hidden="1" x14ac:dyDescent="0.35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t="14.5" hidden="1" x14ac:dyDescent="0.35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t="14.5" hidden="1" x14ac:dyDescent="0.35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t="14.5" hidden="1" x14ac:dyDescent="0.35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t="14.5" hidden="1" x14ac:dyDescent="0.35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t="14.5" hidden="1" x14ac:dyDescent="0.35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t="14.5" hidden="1" x14ac:dyDescent="0.35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t="14.5" hidden="1" x14ac:dyDescent="0.35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t="14.5" hidden="1" x14ac:dyDescent="0.35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t="14.5" hidden="1" x14ac:dyDescent="0.35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1000</v>
      </c>
      <c r="H2893" s="260">
        <f>INDEX(NoSettings!$C$2:$AG$7602,MATCH(EPS!$A2893,NoSettings!$A$2:$A$7602,0),MATCH(EPS!H$2,NoSettings!$C$1:$AG$1,0))</f>
        <v>502556000</v>
      </c>
      <c r="I2893" s="260">
        <f>INDEX(NoSettings!$C$2:$AG$7602,MATCH(EPS!$A2893,NoSettings!$A$2:$A$7602,0),MATCH(EPS!I$2,NoSettings!$C$1:$AG$1,0))</f>
        <v>514512000</v>
      </c>
      <c r="J2893" s="260">
        <f>INDEX(NoSettings!$C$2:$AG$7602,MATCH(EPS!$A2893,NoSettings!$A$2:$A$7602,0),MATCH(EPS!J$2,NoSettings!$C$1:$AG$1,0))</f>
        <v>521843000</v>
      </c>
      <c r="K2893" s="260">
        <f>INDEX(NoSettings!$C$2:$AG$7602,MATCH(EPS!$A2893,NoSettings!$A$2:$A$7602,0),MATCH(EPS!K$2,NoSettings!$C$1:$AG$1,0))</f>
        <v>529066000</v>
      </c>
      <c r="L2893" s="260">
        <f>INDEX(NoSettings!$C$2:$AG$7602,MATCH(EPS!$A2893,NoSettings!$A$2:$A$7602,0),MATCH(EPS!L$2,NoSettings!$C$1:$AG$1,0))</f>
        <v>540960000</v>
      </c>
      <c r="M2893" s="260">
        <f>INDEX(NoSettings!$C$2:$AG$7602,MATCH(EPS!$A2893,NoSettings!$A$2:$A$7602,0),MATCH(EPS!M$2,NoSettings!$C$1:$AG$1,0))</f>
        <v>547930000</v>
      </c>
      <c r="N2893" s="260">
        <f>INDEX(NoSettings!$C$2:$AG$7602,MATCH(EPS!$A2893,NoSettings!$A$2:$A$7602,0),MATCH(EPS!N$2,NoSettings!$C$1:$AG$1,0))</f>
        <v>559409000</v>
      </c>
      <c r="O2893" s="260">
        <f>INDEX(NoSettings!$C$2:$AG$7602,MATCH(EPS!$A2893,NoSettings!$A$2:$A$7602,0),MATCH(EPS!O$2,NoSettings!$C$1:$AG$1,0))</f>
        <v>570909000</v>
      </c>
      <c r="P2893" s="260">
        <f>INDEX(NoSettings!$C$2:$AG$7602,MATCH(EPS!$A2893,NoSettings!$A$2:$A$7602,0),MATCH(EPS!P$2,NoSettings!$C$1:$AG$1,0))</f>
        <v>577658000</v>
      </c>
      <c r="Q2893" s="260">
        <f>INDEX(NoSettings!$C$2:$AG$7602,MATCH(EPS!$A2893,NoSettings!$A$2:$A$7602,0),MATCH(EPS!Q$2,NoSettings!$C$1:$AG$1,0))</f>
        <v>588940000</v>
      </c>
      <c r="R2893" s="260">
        <f>INDEX(NoSettings!$C$2:$AG$7602,MATCH(EPS!$A2893,NoSettings!$A$2:$A$7602,0),MATCH(EPS!R$2,NoSettings!$C$1:$AG$1,0))</f>
        <v>600237000</v>
      </c>
      <c r="S2893" s="260">
        <f>INDEX(NoSettings!$C$2:$AG$7602,MATCH(EPS!$A2893,NoSettings!$A$2:$A$7602,0),MATCH(EPS!S$2,NoSettings!$C$1:$AG$1,0))</f>
        <v>611611000</v>
      </c>
      <c r="T2893" s="260">
        <f>INDEX(NoSettings!$C$2:$AG$7602,MATCH(EPS!$A2893,NoSettings!$A$2:$A$7602,0),MATCH(EPS!T$2,NoSettings!$C$1:$AG$1,0))</f>
        <v>618425000</v>
      </c>
      <c r="U2893" s="260">
        <f>INDEX(NoSettings!$C$2:$AG$7602,MATCH(EPS!$A2893,NoSettings!$A$2:$A$7602,0),MATCH(EPS!U$2,NoSettings!$C$1:$AG$1,0))</f>
        <v>629951000</v>
      </c>
      <c r="V2893" s="260">
        <f>INDEX(NoSettings!$C$2:$AG$7602,MATCH(EPS!$A2893,NoSettings!$A$2:$A$7602,0),MATCH(EPS!V$2,NoSettings!$C$1:$AG$1,0))</f>
        <v>641633000</v>
      </c>
      <c r="W2893" s="260">
        <f>INDEX(NoSettings!$C$2:$AG$7602,MATCH(EPS!$A2893,NoSettings!$A$2:$A$7602,0),MATCH(EPS!W$2,NoSettings!$C$1:$AG$1,0))</f>
        <v>658083000</v>
      </c>
      <c r="X2893" s="260">
        <f>INDEX(NoSettings!$C$2:$AG$7602,MATCH(EPS!$A2893,NoSettings!$A$2:$A$7602,0),MATCH(EPS!X$2,NoSettings!$C$1:$AG$1,0))</f>
        <v>670086000</v>
      </c>
      <c r="Y2893" s="260">
        <f>INDEX(NoSettings!$C$2:$AG$7602,MATCH(EPS!$A2893,NoSettings!$A$2:$A$7602,0),MATCH(EPS!Y$2,NoSettings!$C$1:$AG$1,0))</f>
        <v>682557000</v>
      </c>
      <c r="Z2893" s="260">
        <f>INDEX(NoSettings!$C$2:$AG$7602,MATCH(EPS!$A2893,NoSettings!$A$2:$A$7602,0),MATCH(EPS!Z$2,NoSettings!$C$1:$AG$1,0))</f>
        <v>695207000</v>
      </c>
      <c r="AA2893" s="260">
        <f>INDEX(NoSettings!$C$2:$AG$7602,MATCH(EPS!$A2893,NoSettings!$A$2:$A$7602,0),MATCH(EPS!AA$2,NoSettings!$C$1:$AG$1,0))</f>
        <v>712696000</v>
      </c>
      <c r="AB2893" s="260">
        <f>INDEX(NoSettings!$C$2:$AG$7602,MATCH(EPS!$A2893,NoSettings!$A$2:$A$7602,0),MATCH(EPS!AB$2,NoSettings!$C$1:$AG$1,0))</f>
        <v>725778000</v>
      </c>
      <c r="AC2893" s="260">
        <f>INDEX(NoSettings!$C$2:$AG$7602,MATCH(EPS!$A2893,NoSettings!$A$2:$A$7602,0),MATCH(EPS!AC$2,NoSettings!$C$1:$AG$1,0))</f>
        <v>743547000</v>
      </c>
      <c r="AD2893" s="260">
        <f>INDEX(NoSettings!$C$2:$AG$7602,MATCH(EPS!$A2893,NoSettings!$A$2:$A$7602,0),MATCH(EPS!AD$2,NoSettings!$C$1:$AG$1,0))</f>
        <v>756990000</v>
      </c>
      <c r="AE2893" s="260">
        <f>INDEX(NoSettings!$C$2:$AG$7602,MATCH(EPS!$A2893,NoSettings!$A$2:$A$7602,0),MATCH(EPS!AE$2,NoSettings!$C$1:$AG$1,0))</f>
        <v>775116000</v>
      </c>
      <c r="AF2893" s="260">
        <f>INDEX(NoSettings!$C$2:$AG$7602,MATCH(EPS!$A2893,NoSettings!$A$2:$A$7602,0),MATCH(EPS!AF$2,NoSettings!$C$1:$AG$1,0))</f>
        <v>793419000</v>
      </c>
      <c r="AG2893" s="260">
        <f>INDEX(NoSettings!$C$2:$AG$7602,MATCH(EPS!$A2893,NoSettings!$A$2:$A$7602,0),MATCH(EPS!AG$2,NoSettings!$C$1:$AG$1,0))</f>
        <v>807339000</v>
      </c>
      <c r="AH2893" s="260">
        <f>INDEX(NoSettings!$C$2:$AG$7602,MATCH(EPS!$A2893,NoSettings!$A$2:$A$7602,0),MATCH(EPS!AH$2,NoSettings!$C$1:$AG$1,0))</f>
        <v>825939000</v>
      </c>
      <c r="AI2893" s="260">
        <f>INDEX(NoSettings!$C$2:$AG$7602,MATCH(EPS!$A2893,NoSettings!$A$2:$A$7602,0),MATCH(EPS!AI$2,NoSettings!$C$1:$AG$1,0))</f>
        <v>844616000</v>
      </c>
      <c r="AJ2893" s="260">
        <f>INDEX(NoSettings!$C$2:$AG$7602,MATCH(EPS!$A2893,NoSettings!$A$2:$A$7602,0),MATCH(EPS!AJ$2,NoSettings!$C$1:$AG$1,0))</f>
        <v>867977000</v>
      </c>
      <c r="AK2893" s="260">
        <f>INDEX(NoSettings!$C$2:$AG$7602,MATCH(EPS!$A2893,NoSettings!$A$2:$A$7602,0),MATCH(EPS!AK$2,NoSettings!$C$1:$AG$1,0))</f>
        <v>882634000</v>
      </c>
    </row>
    <row r="2894" spans="1:37" ht="14.5" hidden="1" x14ac:dyDescent="0.35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t="14.5" hidden="1" x14ac:dyDescent="0.35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t="14.5" hidden="1" x14ac:dyDescent="0.35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t="14.5" hidden="1" x14ac:dyDescent="0.35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t="14.5" hidden="1" x14ac:dyDescent="0.35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t="14.5" hidden="1" x14ac:dyDescent="0.35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t="14.5" hidden="1" x14ac:dyDescent="0.35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t="14.5" hidden="1" x14ac:dyDescent="0.35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t="14.5" hidden="1" x14ac:dyDescent="0.35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t="14.5" hidden="1" x14ac:dyDescent="0.35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4420</v>
      </c>
      <c r="H2903" s="260">
        <f>INDEX(NoSettings!$C$2:$AG$7602,MATCH(EPS!$A2903,NoSettings!$A$2:$A$7602,0),MATCH(EPS!H$2,NoSettings!$C$1:$AG$1,0))</f>
        <v>1882320</v>
      </c>
      <c r="I2903" s="260">
        <f>INDEX(NoSettings!$C$2:$AG$7602,MATCH(EPS!$A2903,NoSettings!$A$2:$A$7602,0),MATCH(EPS!I$2,NoSettings!$C$1:$AG$1,0))</f>
        <v>1843480</v>
      </c>
      <c r="J2903" s="260">
        <f>INDEX(NoSettings!$C$2:$AG$7602,MATCH(EPS!$A2903,NoSettings!$A$2:$A$7602,0),MATCH(EPS!J$2,NoSettings!$C$1:$AG$1,0))</f>
        <v>1810380</v>
      </c>
      <c r="K2903" s="260">
        <f>INDEX(NoSettings!$C$2:$AG$7602,MATCH(EPS!$A2903,NoSettings!$A$2:$A$7602,0),MATCH(EPS!K$2,NoSettings!$C$1:$AG$1,0))</f>
        <v>1776560</v>
      </c>
      <c r="L2903" s="260">
        <f>INDEX(NoSettings!$C$2:$AG$7602,MATCH(EPS!$A2903,NoSettings!$A$2:$A$7602,0),MATCH(EPS!L$2,NoSettings!$C$1:$AG$1,0))</f>
        <v>1741830</v>
      </c>
      <c r="M2903" s="260">
        <f>INDEX(NoSettings!$C$2:$AG$7602,MATCH(EPS!$A2903,NoSettings!$A$2:$A$7602,0),MATCH(EPS!M$2,NoSettings!$C$1:$AG$1,0))</f>
        <v>1708380</v>
      </c>
      <c r="N2903" s="260">
        <f>INDEX(NoSettings!$C$2:$AG$7602,MATCH(EPS!$A2903,NoSettings!$A$2:$A$7602,0),MATCH(EPS!N$2,NoSettings!$C$1:$AG$1,0))</f>
        <v>1671760</v>
      </c>
      <c r="O2903" s="260">
        <f>INDEX(NoSettings!$C$2:$AG$7602,MATCH(EPS!$A2903,NoSettings!$A$2:$A$7602,0),MATCH(EPS!O$2,NoSettings!$C$1:$AG$1,0))</f>
        <v>1634980</v>
      </c>
      <c r="P2903" s="260">
        <f>INDEX(NoSettings!$C$2:$AG$7602,MATCH(EPS!$A2903,NoSettings!$A$2:$A$7602,0),MATCH(EPS!P$2,NoSettings!$C$1:$AG$1,0))</f>
        <v>1597850</v>
      </c>
      <c r="Q2903" s="260">
        <f>INDEX(NoSettings!$C$2:$AG$7602,MATCH(EPS!$A2903,NoSettings!$A$2:$A$7602,0),MATCH(EPS!Q$2,NoSettings!$C$1:$AG$1,0))</f>
        <v>1565490</v>
      </c>
      <c r="R2903" s="260">
        <f>INDEX(NoSettings!$C$2:$AG$7602,MATCH(EPS!$A2903,NoSettings!$A$2:$A$7602,0),MATCH(EPS!R$2,NoSettings!$C$1:$AG$1,0))</f>
        <v>1533080</v>
      </c>
      <c r="S2903" s="260">
        <f>INDEX(NoSettings!$C$2:$AG$7602,MATCH(EPS!$A2903,NoSettings!$A$2:$A$7602,0),MATCH(EPS!S$2,NoSettings!$C$1:$AG$1,0))</f>
        <v>1501020</v>
      </c>
      <c r="T2903" s="260">
        <f>INDEX(NoSettings!$C$2:$AG$7602,MATCH(EPS!$A2903,NoSettings!$A$2:$A$7602,0),MATCH(EPS!T$2,NoSettings!$C$1:$AG$1,0))</f>
        <v>1469570</v>
      </c>
      <c r="U2903" s="260">
        <f>INDEX(NoSettings!$C$2:$AG$7602,MATCH(EPS!$A2903,NoSettings!$A$2:$A$7602,0),MATCH(EPS!U$2,NoSettings!$C$1:$AG$1,0))</f>
        <v>1438800</v>
      </c>
      <c r="V2903" s="260">
        <f>INDEX(NoSettings!$C$2:$AG$7602,MATCH(EPS!$A2903,NoSettings!$A$2:$A$7602,0),MATCH(EPS!V$2,NoSettings!$C$1:$AG$1,0))</f>
        <v>1416650</v>
      </c>
      <c r="W2903" s="260">
        <f>INDEX(NoSettings!$C$2:$AG$7602,MATCH(EPS!$A2903,NoSettings!$A$2:$A$7602,0),MATCH(EPS!W$2,NoSettings!$C$1:$AG$1,0))</f>
        <v>1394860</v>
      </c>
      <c r="X2903" s="260">
        <f>INDEX(NoSettings!$C$2:$AG$7602,MATCH(EPS!$A2903,NoSettings!$A$2:$A$7602,0),MATCH(EPS!X$2,NoSettings!$C$1:$AG$1,0))</f>
        <v>1373320</v>
      </c>
      <c r="Y2903" s="260">
        <f>INDEX(NoSettings!$C$2:$AG$7602,MATCH(EPS!$A2903,NoSettings!$A$2:$A$7602,0),MATCH(EPS!Y$2,NoSettings!$C$1:$AG$1,0))</f>
        <v>1352130</v>
      </c>
      <c r="Z2903" s="260">
        <f>INDEX(NoSettings!$C$2:$AG$7602,MATCH(EPS!$A2903,NoSettings!$A$2:$A$7602,0),MATCH(EPS!Z$2,NoSettings!$C$1:$AG$1,0))</f>
        <v>1331190</v>
      </c>
      <c r="AA2903" s="260">
        <f>INDEX(NoSettings!$C$2:$AG$7602,MATCH(EPS!$A2903,NoSettings!$A$2:$A$7602,0),MATCH(EPS!AA$2,NoSettings!$C$1:$AG$1,0))</f>
        <v>1310570</v>
      </c>
      <c r="AB2903" s="260">
        <f>INDEX(NoSettings!$C$2:$AG$7602,MATCH(EPS!$A2903,NoSettings!$A$2:$A$7602,0),MATCH(EPS!AB$2,NoSettings!$C$1:$AG$1,0))</f>
        <v>1290120</v>
      </c>
      <c r="AC2903" s="260">
        <f>INDEX(NoSettings!$C$2:$AG$7602,MATCH(EPS!$A2903,NoSettings!$A$2:$A$7602,0),MATCH(EPS!AC$2,NoSettings!$C$1:$AG$1,0))</f>
        <v>1270520</v>
      </c>
      <c r="AD2903" s="260">
        <f>INDEX(NoSettings!$C$2:$AG$7602,MATCH(EPS!$A2903,NoSettings!$A$2:$A$7602,0),MATCH(EPS!AD$2,NoSettings!$C$1:$AG$1,0))</f>
        <v>1253420</v>
      </c>
      <c r="AE2903" s="260">
        <f>INDEX(NoSettings!$C$2:$AG$7602,MATCH(EPS!$A2903,NoSettings!$A$2:$A$7602,0),MATCH(EPS!AE$2,NoSettings!$C$1:$AG$1,0))</f>
        <v>1237080</v>
      </c>
      <c r="AF2903" s="260">
        <f>INDEX(NoSettings!$C$2:$AG$7602,MATCH(EPS!$A2903,NoSettings!$A$2:$A$7602,0),MATCH(EPS!AF$2,NoSettings!$C$1:$AG$1,0))</f>
        <v>1221040</v>
      </c>
      <c r="AG2903" s="260">
        <f>INDEX(NoSettings!$C$2:$AG$7602,MATCH(EPS!$A2903,NoSettings!$A$2:$A$7602,0),MATCH(EPS!AG$2,NoSettings!$C$1:$AG$1,0))</f>
        <v>1205200</v>
      </c>
      <c r="AH2903" s="260">
        <f>INDEX(NoSettings!$C$2:$AG$7602,MATCH(EPS!$A2903,NoSettings!$A$2:$A$7602,0),MATCH(EPS!AH$2,NoSettings!$C$1:$AG$1,0))</f>
        <v>1190070</v>
      </c>
      <c r="AI2903" s="260">
        <f>INDEX(NoSettings!$C$2:$AG$7602,MATCH(EPS!$A2903,NoSettings!$A$2:$A$7602,0),MATCH(EPS!AI$2,NoSettings!$C$1:$AG$1,0))</f>
        <v>1181500</v>
      </c>
      <c r="AJ2903" s="260">
        <f>INDEX(NoSettings!$C$2:$AG$7602,MATCH(EPS!$A2903,NoSettings!$A$2:$A$7602,0),MATCH(EPS!AJ$2,NoSettings!$C$1:$AG$1,0))</f>
        <v>1173740</v>
      </c>
      <c r="AK2903" s="260">
        <f>INDEX(NoSettings!$C$2:$AG$7602,MATCH(EPS!$A2903,NoSettings!$A$2:$A$7602,0),MATCH(EPS!AK$2,NoSettings!$C$1:$AG$1,0))</f>
        <v>1165060</v>
      </c>
    </row>
    <row r="2904" spans="1:37" ht="14.5" hidden="1" x14ac:dyDescent="0.35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t="14.5" hidden="1" x14ac:dyDescent="0.35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t="14.5" hidden="1" x14ac:dyDescent="0.35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t="14.5" hidden="1" x14ac:dyDescent="0.35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t="14.5" hidden="1" x14ac:dyDescent="0.35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t="14.5" hidden="1" x14ac:dyDescent="0.35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t="14.5" hidden="1" x14ac:dyDescent="0.35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t="14.5" hidden="1" x14ac:dyDescent="0.35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t="14.5" hidden="1" x14ac:dyDescent="0.35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t="14.5" hidden="1" x14ac:dyDescent="0.35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200</v>
      </c>
      <c r="H2913" s="260">
        <f>INDEX(NoSettings!$C$2:$AG$7602,MATCH(EPS!$A2913,NoSettings!$A$2:$A$7602,0),MATCH(EPS!H$2,NoSettings!$C$1:$AG$1,0))</f>
        <v>64698500</v>
      </c>
      <c r="I2913" s="260">
        <f>INDEX(NoSettings!$C$2:$AG$7602,MATCH(EPS!$A2913,NoSettings!$A$2:$A$7602,0),MATCH(EPS!I$2,NoSettings!$C$1:$AG$1,0))</f>
        <v>66237600</v>
      </c>
      <c r="J2913" s="260">
        <f>INDEX(NoSettings!$C$2:$AG$7602,MATCH(EPS!$A2913,NoSettings!$A$2:$A$7602,0),MATCH(EPS!J$2,NoSettings!$C$1:$AG$1,0))</f>
        <v>67181400</v>
      </c>
      <c r="K2913" s="260">
        <f>INDEX(NoSettings!$C$2:$AG$7602,MATCH(EPS!$A2913,NoSettings!$A$2:$A$7602,0),MATCH(EPS!K$2,NoSettings!$C$1:$AG$1,0))</f>
        <v>68111300</v>
      </c>
      <c r="L2913" s="260">
        <f>INDEX(NoSettings!$C$2:$AG$7602,MATCH(EPS!$A2913,NoSettings!$A$2:$A$7602,0),MATCH(EPS!L$2,NoSettings!$C$1:$AG$1,0))</f>
        <v>69642500</v>
      </c>
      <c r="M2913" s="260">
        <f>INDEX(NoSettings!$C$2:$AG$7602,MATCH(EPS!$A2913,NoSettings!$A$2:$A$7602,0),MATCH(EPS!M$2,NoSettings!$C$1:$AG$1,0))</f>
        <v>70539900</v>
      </c>
      <c r="N2913" s="260">
        <f>INDEX(NoSettings!$C$2:$AG$7602,MATCH(EPS!$A2913,NoSettings!$A$2:$A$7602,0),MATCH(EPS!N$2,NoSettings!$C$1:$AG$1,0))</f>
        <v>72017600</v>
      </c>
      <c r="O2913" s="260">
        <f>INDEX(NoSettings!$C$2:$AG$7602,MATCH(EPS!$A2913,NoSettings!$A$2:$A$7602,0),MATCH(EPS!O$2,NoSettings!$C$1:$AG$1,0))</f>
        <v>73498200</v>
      </c>
      <c r="P2913" s="260">
        <f>INDEX(NoSettings!$C$2:$AG$7602,MATCH(EPS!$A2913,NoSettings!$A$2:$A$7602,0),MATCH(EPS!P$2,NoSettings!$C$1:$AG$1,0))</f>
        <v>74367000</v>
      </c>
      <c r="Q2913" s="260">
        <f>INDEX(NoSettings!$C$2:$AG$7602,MATCH(EPS!$A2913,NoSettings!$A$2:$A$7602,0),MATCH(EPS!Q$2,NoSettings!$C$1:$AG$1,0))</f>
        <v>75819400</v>
      </c>
      <c r="R2913" s="260">
        <f>INDEX(NoSettings!$C$2:$AG$7602,MATCH(EPS!$A2913,NoSettings!$A$2:$A$7602,0),MATCH(EPS!R$2,NoSettings!$C$1:$AG$1,0))</f>
        <v>77273700</v>
      </c>
      <c r="S2913" s="260">
        <f>INDEX(NoSettings!$C$2:$AG$7602,MATCH(EPS!$A2913,NoSettings!$A$2:$A$7602,0),MATCH(EPS!S$2,NoSettings!$C$1:$AG$1,0))</f>
        <v>78738100</v>
      </c>
      <c r="T2913" s="260">
        <f>INDEX(NoSettings!$C$2:$AG$7602,MATCH(EPS!$A2913,NoSettings!$A$2:$A$7602,0),MATCH(EPS!T$2,NoSettings!$C$1:$AG$1,0))</f>
        <v>79615300</v>
      </c>
      <c r="U2913" s="260">
        <f>INDEX(NoSettings!$C$2:$AG$7602,MATCH(EPS!$A2913,NoSettings!$A$2:$A$7602,0),MATCH(EPS!U$2,NoSettings!$C$1:$AG$1,0))</f>
        <v>81099100</v>
      </c>
      <c r="V2913" s="260">
        <f>INDEX(NoSettings!$C$2:$AG$7602,MATCH(EPS!$A2913,NoSettings!$A$2:$A$7602,0),MATCH(EPS!V$2,NoSettings!$C$1:$AG$1,0))</f>
        <v>82603000</v>
      </c>
      <c r="W2913" s="260">
        <f>INDEX(NoSettings!$C$2:$AG$7602,MATCH(EPS!$A2913,NoSettings!$A$2:$A$7602,0),MATCH(EPS!W$2,NoSettings!$C$1:$AG$1,0))</f>
        <v>84720800</v>
      </c>
      <c r="X2913" s="260">
        <f>INDEX(NoSettings!$C$2:$AG$7602,MATCH(EPS!$A2913,NoSettings!$A$2:$A$7602,0),MATCH(EPS!X$2,NoSettings!$C$1:$AG$1,0))</f>
        <v>86266100</v>
      </c>
      <c r="Y2913" s="260">
        <f>INDEX(NoSettings!$C$2:$AG$7602,MATCH(EPS!$A2913,NoSettings!$A$2:$A$7602,0),MATCH(EPS!Y$2,NoSettings!$C$1:$AG$1,0))</f>
        <v>87871600</v>
      </c>
      <c r="Z2913" s="260">
        <f>INDEX(NoSettings!$C$2:$AG$7602,MATCH(EPS!$A2913,NoSettings!$A$2:$A$7602,0),MATCH(EPS!Z$2,NoSettings!$C$1:$AG$1,0))</f>
        <v>89500000</v>
      </c>
      <c r="AA2913" s="260">
        <f>INDEX(NoSettings!$C$2:$AG$7602,MATCH(EPS!$A2913,NoSettings!$A$2:$A$7602,0),MATCH(EPS!AA$2,NoSettings!$C$1:$AG$1,0))</f>
        <v>91751600</v>
      </c>
      <c r="AB2913" s="260">
        <f>INDEX(NoSettings!$C$2:$AG$7602,MATCH(EPS!$A2913,NoSettings!$A$2:$A$7602,0),MATCH(EPS!AB$2,NoSettings!$C$1:$AG$1,0))</f>
        <v>93435800</v>
      </c>
      <c r="AC2913" s="260">
        <f>INDEX(NoSettings!$C$2:$AG$7602,MATCH(EPS!$A2913,NoSettings!$A$2:$A$7602,0),MATCH(EPS!AC$2,NoSettings!$C$1:$AG$1,0))</f>
        <v>95723400</v>
      </c>
      <c r="AD2913" s="260">
        <f>INDEX(NoSettings!$C$2:$AG$7602,MATCH(EPS!$A2913,NoSettings!$A$2:$A$7602,0),MATCH(EPS!AD$2,NoSettings!$C$1:$AG$1,0))</f>
        <v>97453900</v>
      </c>
      <c r="AE2913" s="260">
        <f>INDEX(NoSettings!$C$2:$AG$7602,MATCH(EPS!$A2913,NoSettings!$A$2:$A$7602,0),MATCH(EPS!AE$2,NoSettings!$C$1:$AG$1,0))</f>
        <v>997875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t="14.5" hidden="1" x14ac:dyDescent="0.35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t="14.5" hidden="1" x14ac:dyDescent="0.35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t="14.5" hidden="1" x14ac:dyDescent="0.35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t="14.5" hidden="1" x14ac:dyDescent="0.35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t="14.5" hidden="1" x14ac:dyDescent="0.35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t="14.5" hidden="1" x14ac:dyDescent="0.35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t="14.5" hidden="1" x14ac:dyDescent="0.35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t="14.5" hidden="1" x14ac:dyDescent="0.35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t="14.5" hidden="1" x14ac:dyDescent="0.35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t="14.5" hidden="1" x14ac:dyDescent="0.35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2883</v>
      </c>
      <c r="H2923" s="260">
        <f>INDEX(NoSettings!$C$2:$AG$7602,MATCH(EPS!$A2923,NoSettings!$A$2:$A$7602,0),MATCH(EPS!H$2,NoSettings!$C$1:$AG$1,0))</f>
        <v>376465</v>
      </c>
      <c r="I2923" s="260">
        <f>INDEX(NoSettings!$C$2:$AG$7602,MATCH(EPS!$A2923,NoSettings!$A$2:$A$7602,0),MATCH(EPS!I$2,NoSettings!$C$1:$AG$1,0))</f>
        <v>368696</v>
      </c>
      <c r="J2923" s="260">
        <f>INDEX(NoSettings!$C$2:$AG$7602,MATCH(EPS!$A2923,NoSettings!$A$2:$A$7602,0),MATCH(EPS!J$2,NoSettings!$C$1:$AG$1,0))</f>
        <v>362076</v>
      </c>
      <c r="K2923" s="260">
        <f>INDEX(NoSettings!$C$2:$AG$7602,MATCH(EPS!$A2923,NoSettings!$A$2:$A$7602,0),MATCH(EPS!K$2,NoSettings!$C$1:$AG$1,0))</f>
        <v>355312</v>
      </c>
      <c r="L2923" s="260">
        <f>INDEX(NoSettings!$C$2:$AG$7602,MATCH(EPS!$A2923,NoSettings!$A$2:$A$7602,0),MATCH(EPS!L$2,NoSettings!$C$1:$AG$1,0))</f>
        <v>348367</v>
      </c>
      <c r="M2923" s="260">
        <f>INDEX(NoSettings!$C$2:$AG$7602,MATCH(EPS!$A2923,NoSettings!$A$2:$A$7602,0),MATCH(EPS!M$2,NoSettings!$C$1:$AG$1,0))</f>
        <v>341676</v>
      </c>
      <c r="N2923" s="260">
        <f>INDEX(NoSettings!$C$2:$AG$7602,MATCH(EPS!$A2923,NoSettings!$A$2:$A$7602,0),MATCH(EPS!N$2,NoSettings!$C$1:$AG$1,0))</f>
        <v>334351</v>
      </c>
      <c r="O2923" s="260">
        <f>INDEX(NoSettings!$C$2:$AG$7602,MATCH(EPS!$A2923,NoSettings!$A$2:$A$7602,0),MATCH(EPS!O$2,NoSettings!$C$1:$AG$1,0))</f>
        <v>326995</v>
      </c>
      <c r="P2923" s="260">
        <f>INDEX(NoSettings!$C$2:$AG$7602,MATCH(EPS!$A2923,NoSettings!$A$2:$A$7602,0),MATCH(EPS!P$2,NoSettings!$C$1:$AG$1,0))</f>
        <v>319570</v>
      </c>
      <c r="Q2923" s="260">
        <f>INDEX(NoSettings!$C$2:$AG$7602,MATCH(EPS!$A2923,NoSettings!$A$2:$A$7602,0),MATCH(EPS!Q$2,NoSettings!$C$1:$AG$1,0))</f>
        <v>313098</v>
      </c>
      <c r="R2923" s="260">
        <f>INDEX(NoSettings!$C$2:$AG$7602,MATCH(EPS!$A2923,NoSettings!$A$2:$A$7602,0),MATCH(EPS!R$2,NoSettings!$C$1:$AG$1,0))</f>
        <v>306616</v>
      </c>
      <c r="S2923" s="260">
        <f>INDEX(NoSettings!$C$2:$AG$7602,MATCH(EPS!$A2923,NoSettings!$A$2:$A$7602,0),MATCH(EPS!S$2,NoSettings!$C$1:$AG$1,0))</f>
        <v>300204</v>
      </c>
      <c r="T2923" s="260">
        <f>INDEX(NoSettings!$C$2:$AG$7602,MATCH(EPS!$A2923,NoSettings!$A$2:$A$7602,0),MATCH(EPS!T$2,NoSettings!$C$1:$AG$1,0))</f>
        <v>293915</v>
      </c>
      <c r="U2923" s="260">
        <f>INDEX(NoSettings!$C$2:$AG$7602,MATCH(EPS!$A2923,NoSettings!$A$2:$A$7602,0),MATCH(EPS!U$2,NoSettings!$C$1:$AG$1,0))</f>
        <v>287761</v>
      </c>
      <c r="V2923" s="260">
        <f>INDEX(NoSettings!$C$2:$AG$7602,MATCH(EPS!$A2923,NoSettings!$A$2:$A$7602,0),MATCH(EPS!V$2,NoSettings!$C$1:$AG$1,0))</f>
        <v>283331</v>
      </c>
      <c r="W2923" s="260">
        <f>INDEX(NoSettings!$C$2:$AG$7602,MATCH(EPS!$A2923,NoSettings!$A$2:$A$7602,0),MATCH(EPS!W$2,NoSettings!$C$1:$AG$1,0))</f>
        <v>278971</v>
      </c>
      <c r="X2923" s="260">
        <f>INDEX(NoSettings!$C$2:$AG$7602,MATCH(EPS!$A2923,NoSettings!$A$2:$A$7602,0),MATCH(EPS!X$2,NoSettings!$C$1:$AG$1,0))</f>
        <v>274664</v>
      </c>
      <c r="Y2923" s="260">
        <f>INDEX(NoSettings!$C$2:$AG$7602,MATCH(EPS!$A2923,NoSettings!$A$2:$A$7602,0),MATCH(EPS!Y$2,NoSettings!$C$1:$AG$1,0))</f>
        <v>270426</v>
      </c>
      <c r="Z2923" s="260">
        <f>INDEX(NoSettings!$C$2:$AG$7602,MATCH(EPS!$A2923,NoSettings!$A$2:$A$7602,0),MATCH(EPS!Z$2,NoSettings!$C$1:$AG$1,0))</f>
        <v>266237</v>
      </c>
      <c r="AA2923" s="260">
        <f>INDEX(NoSettings!$C$2:$AG$7602,MATCH(EPS!$A2923,NoSettings!$A$2:$A$7602,0),MATCH(EPS!AA$2,NoSettings!$C$1:$AG$1,0))</f>
        <v>262114</v>
      </c>
      <c r="AB2923" s="260">
        <f>INDEX(NoSettings!$C$2:$AG$7602,MATCH(EPS!$A2923,NoSettings!$A$2:$A$7602,0),MATCH(EPS!AB$2,NoSettings!$C$1:$AG$1,0))</f>
        <v>258024</v>
      </c>
      <c r="AC2923" s="260">
        <f>INDEX(NoSettings!$C$2:$AG$7602,MATCH(EPS!$A2923,NoSettings!$A$2:$A$7602,0),MATCH(EPS!AC$2,NoSettings!$C$1:$AG$1,0))</f>
        <v>254104</v>
      </c>
      <c r="AD2923" s="260">
        <f>INDEX(NoSettings!$C$2:$AG$7602,MATCH(EPS!$A2923,NoSettings!$A$2:$A$7602,0),MATCH(EPS!AD$2,NoSettings!$C$1:$AG$1,0))</f>
        <v>250684</v>
      </c>
      <c r="AE2923" s="260">
        <f>INDEX(NoSettings!$C$2:$AG$7602,MATCH(EPS!$A2923,NoSettings!$A$2:$A$7602,0),MATCH(EPS!AE$2,NoSettings!$C$1:$AG$1,0))</f>
        <v>247416</v>
      </c>
      <c r="AF2923" s="260">
        <f>INDEX(NoSettings!$C$2:$AG$7602,MATCH(EPS!$A2923,NoSettings!$A$2:$A$7602,0),MATCH(EPS!AF$2,NoSettings!$C$1:$AG$1,0))</f>
        <v>244208</v>
      </c>
      <c r="AG2923" s="260">
        <f>INDEX(NoSettings!$C$2:$AG$7602,MATCH(EPS!$A2923,NoSettings!$A$2:$A$7602,0),MATCH(EPS!AG$2,NoSettings!$C$1:$AG$1,0))</f>
        <v>241040</v>
      </c>
      <c r="AH2923" s="260">
        <f>INDEX(NoSettings!$C$2:$AG$7602,MATCH(EPS!$A2923,NoSettings!$A$2:$A$7602,0),MATCH(EPS!AH$2,NoSettings!$C$1:$AG$1,0))</f>
        <v>238014</v>
      </c>
      <c r="AI2923" s="260">
        <f>INDEX(NoSettings!$C$2:$AG$7602,MATCH(EPS!$A2923,NoSettings!$A$2:$A$7602,0),MATCH(EPS!AI$2,NoSettings!$C$1:$AG$1,0))</f>
        <v>236300</v>
      </c>
      <c r="AJ2923" s="260">
        <f>INDEX(NoSettings!$C$2:$AG$7602,MATCH(EPS!$A2923,NoSettings!$A$2:$A$7602,0),MATCH(EPS!AJ$2,NoSettings!$C$1:$AG$1,0))</f>
        <v>234748</v>
      </c>
      <c r="AK2923" s="260">
        <f>INDEX(NoSettings!$C$2:$AG$7602,MATCH(EPS!$A2923,NoSettings!$A$2:$A$7602,0),MATCH(EPS!AK$2,NoSettings!$C$1:$AG$1,0))</f>
        <v>233013</v>
      </c>
    </row>
    <row r="2924" spans="1:37" ht="14.5" hidden="1" x14ac:dyDescent="0.35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t="14.5" hidden="1" x14ac:dyDescent="0.35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t="14.5" hidden="1" x14ac:dyDescent="0.35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t="14.5" hidden="1" x14ac:dyDescent="0.35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t="14.5" hidden="1" x14ac:dyDescent="0.35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t="14.5" hidden="1" x14ac:dyDescent="0.35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t="14.5" hidden="1" x14ac:dyDescent="0.35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t="14.5" hidden="1" x14ac:dyDescent="0.35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t="14.5" hidden="1" x14ac:dyDescent="0.35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t="14.5" hidden="1" x14ac:dyDescent="0.35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3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80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9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1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2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200</v>
      </c>
      <c r="AC2933" s="260">
        <f>INDEX(NoSettings!$C$2:$AG$7602,MATCH(EPS!$A2933,NoSettings!$A$2:$A$7602,0),MATCH(EPS!AC$2,NoSettings!$C$1:$AG$1,0))</f>
        <v>19144700</v>
      </c>
      <c r="AD2933" s="260">
        <f>INDEX(NoSettings!$C$2:$AG$7602,MATCH(EPS!$A2933,NoSettings!$A$2:$A$7602,0),MATCH(EPS!AD$2,NoSettings!$C$1:$AG$1,0))</f>
        <v>194908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800</v>
      </c>
      <c r="AG2933" s="260">
        <f>INDEX(NoSettings!$C$2:$AG$7602,MATCH(EPS!$A2933,NoSettings!$A$2:$A$7602,0),MATCH(EPS!AG$2,NoSettings!$C$1:$AG$1,0))</f>
        <v>20787200</v>
      </c>
      <c r="AH2933" s="260">
        <f>INDEX(NoSettings!$C$2:$AG$7602,MATCH(EPS!$A2933,NoSettings!$A$2:$A$7602,0),MATCH(EPS!AH$2,NoSettings!$C$1:$AG$1,0))</f>
        <v>21266100</v>
      </c>
      <c r="AI2933" s="260">
        <f>INDEX(NoSettings!$C$2:$AG$7602,MATCH(EPS!$A2933,NoSettings!$A$2:$A$7602,0),MATCH(EPS!AI$2,NoSettings!$C$1:$AG$1,0))</f>
        <v>21747000</v>
      </c>
      <c r="AJ2933" s="260">
        <f>INDEX(NoSettings!$C$2:$AG$7602,MATCH(EPS!$A2933,NoSettings!$A$2:$A$7602,0),MATCH(EPS!AJ$2,NoSettings!$C$1:$AG$1,0))</f>
        <v>22348500</v>
      </c>
      <c r="AK2933" s="260">
        <f>INDEX(NoSettings!$C$2:$AG$7602,MATCH(EPS!$A2933,NoSettings!$A$2:$A$7602,0),MATCH(EPS!AK$2,NoSettings!$C$1:$AG$1,0))</f>
        <v>22725900</v>
      </c>
    </row>
    <row r="2934" spans="1:37" ht="14.5" hidden="1" x14ac:dyDescent="0.35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t="14.5" hidden="1" x14ac:dyDescent="0.35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t="14.5" hidden="1" x14ac:dyDescent="0.35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t="14.5" hidden="1" x14ac:dyDescent="0.35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t="14.5" hidden="1" x14ac:dyDescent="0.35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t="14.5" hidden="1" x14ac:dyDescent="0.35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t="14.5" hidden="1" x14ac:dyDescent="0.35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t="14.5" hidden="1" x14ac:dyDescent="0.35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t="14.5" hidden="1" x14ac:dyDescent="0.35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t="14.5" hidden="1" x14ac:dyDescent="0.35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t="14.5" hidden="1" x14ac:dyDescent="0.35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t="14.5" hidden="1" x14ac:dyDescent="0.35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t="14.5" hidden="1" x14ac:dyDescent="0.35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t="14.5" hidden="1" x14ac:dyDescent="0.35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t="14.5" hidden="1" x14ac:dyDescent="0.35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t="14.5" hidden="1" x14ac:dyDescent="0.35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t="14.5" hidden="1" x14ac:dyDescent="0.35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t="14.5" hidden="1" x14ac:dyDescent="0.35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t="14.5" hidden="1" x14ac:dyDescent="0.35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t="14.5" hidden="1" x14ac:dyDescent="0.35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t="14.5" hidden="1" x14ac:dyDescent="0.35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t="14.5" hidden="1" x14ac:dyDescent="0.35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t="14.5" hidden="1" x14ac:dyDescent="0.35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t="14.5" hidden="1" x14ac:dyDescent="0.35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t="14.5" hidden="1" x14ac:dyDescent="0.35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t="14.5" hidden="1" x14ac:dyDescent="0.35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t="14.5" hidden="1" x14ac:dyDescent="0.35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t="14.5" hidden="1" x14ac:dyDescent="0.35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t="14.5" hidden="1" x14ac:dyDescent="0.35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t="14.5" hidden="1" x14ac:dyDescent="0.35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1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t="14.5" hidden="1" x14ac:dyDescent="0.35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t="14.5" hidden="1" x14ac:dyDescent="0.35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t="14.5" hidden="1" x14ac:dyDescent="0.35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t="14.5" hidden="1" x14ac:dyDescent="0.35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t="14.5" hidden="1" x14ac:dyDescent="0.35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t="14.5" hidden="1" x14ac:dyDescent="0.35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t="14.5" hidden="1" x14ac:dyDescent="0.35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t="14.5" hidden="1" x14ac:dyDescent="0.35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t="14.5" hidden="1" x14ac:dyDescent="0.35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t="14.5" hidden="1" x14ac:dyDescent="0.35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t="14.5" hidden="1" x14ac:dyDescent="0.35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t="14.5" hidden="1" x14ac:dyDescent="0.35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t="14.5" hidden="1" x14ac:dyDescent="0.35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t="14.5" hidden="1" x14ac:dyDescent="0.35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7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8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5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4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10000000</v>
      </c>
      <c r="AJ2977" s="260">
        <f>INDEX(NoSettings!$C$2:$AG$7602,MATCH(EPS!$A2977,NoSettings!$A$2:$A$7602,0),MATCH(EPS!AJ$2,NoSettings!$C$1:$AG$1,0))</f>
        <v>4305190000000</v>
      </c>
      <c r="AK2977" s="260">
        <f>INDEX(NoSettings!$C$2:$AG$7602,MATCH(EPS!$A2977,NoSettings!$A$2:$A$7602,0),MATCH(EPS!AK$2,NoSettings!$C$1:$AG$1,0))</f>
        <v>4394840000000</v>
      </c>
    </row>
    <row r="2978" spans="1:37" ht="14.5" hidden="1" x14ac:dyDescent="0.35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t="14.5" hidden="1" x14ac:dyDescent="0.35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t="14.5" hidden="1" x14ac:dyDescent="0.35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t="14.5" hidden="1" x14ac:dyDescent="0.35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t="14.5" hidden="1" x14ac:dyDescent="0.35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t="14.5" hidden="1" x14ac:dyDescent="0.35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3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6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t="14.5" hidden="1" x14ac:dyDescent="0.35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t="14.5" hidden="1" x14ac:dyDescent="0.35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t="14.5" hidden="1" x14ac:dyDescent="0.35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t="14.5" hidden="1" x14ac:dyDescent="0.35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t="14.5" hidden="1" x14ac:dyDescent="0.35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t="14.5" hidden="1" x14ac:dyDescent="0.35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t="14.5" hidden="1" x14ac:dyDescent="0.35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t="14.5" hidden="1" x14ac:dyDescent="0.35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t="14.5" hidden="1" x14ac:dyDescent="0.35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t="14.5" hidden="1" x14ac:dyDescent="0.35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6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40000</v>
      </c>
      <c r="Q2993" s="260">
        <f>INDEX(NoSettings!$C$2:$AG$7602,MATCH(EPS!$A2993,NoSettings!$A$2:$A$7602,0),MATCH(EPS!Q$2,NoSettings!$C$1:$AG$1,0))</f>
        <v>160926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4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t="14.5" hidden="1" x14ac:dyDescent="0.35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t="14.5" hidden="1" x14ac:dyDescent="0.35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t="14.5" hidden="1" x14ac:dyDescent="0.35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t="14.5" hidden="1" x14ac:dyDescent="0.35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7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8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6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10000</v>
      </c>
      <c r="AD2997" s="260">
        <f>INDEX(NoSettings!$C$2:$AG$7602,MATCH(EPS!$A2997,NoSettings!$A$2:$A$7602,0),MATCH(EPS!AD$2,NoSettings!$C$1:$AG$1,0))</f>
        <v>366423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50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t="14.5" hidden="1" x14ac:dyDescent="0.35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t="14.5" hidden="1" x14ac:dyDescent="0.35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t="14.5" hidden="1" x14ac:dyDescent="0.35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t="14.5" hidden="1" x14ac:dyDescent="0.35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t="14.5" hidden="1" x14ac:dyDescent="0.35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t="14.5" hidden="1" x14ac:dyDescent="0.35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4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20000</v>
      </c>
      <c r="J3003" s="260">
        <f>INDEX(NoSettings!$C$2:$AG$7602,MATCH(EPS!$A3003,NoSettings!$A$2:$A$7602,0),MATCH(EPS!J$2,NoSettings!$C$1:$AG$1,0))</f>
        <v>286788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6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2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t="14.5" hidden="1" x14ac:dyDescent="0.35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t="14.5" hidden="1" x14ac:dyDescent="0.35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t="14.5" hidden="1" x14ac:dyDescent="0.35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t="14.5" hidden="1" x14ac:dyDescent="0.35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t="14.5" hidden="1" x14ac:dyDescent="0.35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t="14.5" hidden="1" x14ac:dyDescent="0.35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t="14.5" hidden="1" x14ac:dyDescent="0.35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t="14.5" hidden="1" x14ac:dyDescent="0.35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t="14.5" hidden="1" x14ac:dyDescent="0.35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t="14.5" hidden="1" x14ac:dyDescent="0.35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10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50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5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10000</v>
      </c>
      <c r="AD3013" s="260">
        <f>INDEX(NoSettings!$C$2:$AG$7602,MATCH(EPS!$A3013,NoSettings!$A$2:$A$7602,0),MATCH(EPS!AD$2,NoSettings!$C$1:$AG$1,0))</f>
        <v>6776110000</v>
      </c>
      <c r="AE3013" s="260">
        <f>INDEX(NoSettings!$C$2:$AG$7602,MATCH(EPS!$A3013,NoSettings!$A$2:$A$7602,0),MATCH(EPS!AE$2,NoSettings!$C$1:$AG$1,0))</f>
        <v>723076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70000</v>
      </c>
      <c r="AH3013" s="260">
        <f>INDEX(NoSettings!$C$2:$AG$7602,MATCH(EPS!$A3013,NoSettings!$A$2:$A$7602,0),MATCH(EPS!AH$2,NoSettings!$C$1:$AG$1,0))</f>
        <v>808588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60000</v>
      </c>
      <c r="AK3013" s="260">
        <f>INDEX(NoSettings!$C$2:$AG$7602,MATCH(EPS!$A3013,NoSettings!$A$2:$A$7602,0),MATCH(EPS!AK$2,NoSettings!$C$1:$AG$1,0))</f>
        <v>8964960000</v>
      </c>
    </row>
    <row r="3014" spans="1:37" ht="14.5" hidden="1" x14ac:dyDescent="0.35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t="14.5" hidden="1" x14ac:dyDescent="0.35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t="14.5" hidden="1" x14ac:dyDescent="0.35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t="14.5" hidden="1" x14ac:dyDescent="0.35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90000</v>
      </c>
      <c r="H3017" s="260">
        <f>INDEX(NoSettings!$C$2:$AG$7602,MATCH(EPS!$A3017,NoSettings!$A$2:$A$7602,0),MATCH(EPS!H$2,NoSettings!$C$1:$AG$1,0))</f>
        <v>340641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5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5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70000</v>
      </c>
      <c r="S3017" s="260">
        <f>INDEX(NoSettings!$C$2:$AG$7602,MATCH(EPS!$A3017,NoSettings!$A$2:$A$7602,0),MATCH(EPS!S$2,NoSettings!$C$1:$AG$1,0))</f>
        <v>6192250000</v>
      </c>
      <c r="T3017" s="260">
        <f>INDEX(NoSettings!$C$2:$AG$7602,MATCH(EPS!$A3017,NoSettings!$A$2:$A$7602,0),MATCH(EPS!T$2,NoSettings!$C$1:$AG$1,0))</f>
        <v>641391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10000</v>
      </c>
      <c r="Y3017" s="260">
        <f>INDEX(NoSettings!$C$2:$AG$7602,MATCH(EPS!$A3017,NoSettings!$A$2:$A$7602,0),MATCH(EPS!Y$2,NoSettings!$C$1:$AG$1,0))</f>
        <v>7142740000</v>
      </c>
      <c r="Z3017" s="260">
        <f>INDEX(NoSettings!$C$2:$AG$7602,MATCH(EPS!$A3017,NoSettings!$A$2:$A$7602,0),MATCH(EPS!Z$2,NoSettings!$C$1:$AG$1,0))</f>
        <v>740998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50000</v>
      </c>
      <c r="AC3017" s="260">
        <f>INDEX(NoSettings!$C$2:$AG$7602,MATCH(EPS!$A3017,NoSettings!$A$2:$A$7602,0),MATCH(EPS!AC$2,NoSettings!$C$1:$AG$1,0))</f>
        <v>8071240000</v>
      </c>
      <c r="AD3017" s="260">
        <f>INDEX(NoSettings!$C$2:$AG$7602,MATCH(EPS!$A3017,NoSettings!$A$2:$A$7602,0),MATCH(EPS!AD$2,NoSettings!$C$1:$AG$1,0))</f>
        <v>8327170000</v>
      </c>
      <c r="AE3017" s="260">
        <f>INDEX(NoSettings!$C$2:$AG$7602,MATCH(EPS!$A3017,NoSettings!$A$2:$A$7602,0),MATCH(EPS!AE$2,NoSettings!$C$1:$AG$1,0))</f>
        <v>843409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50000</v>
      </c>
      <c r="AH3017" s="260">
        <f>INDEX(NoSettings!$C$2:$AG$7602,MATCH(EPS!$A3017,NoSettings!$A$2:$A$7602,0),MATCH(EPS!AH$2,NoSettings!$C$1:$AG$1,0))</f>
        <v>9178510000</v>
      </c>
      <c r="AI3017" s="260">
        <f>INDEX(NoSettings!$C$2:$AG$7602,MATCH(EPS!$A3017,NoSettings!$A$2:$A$7602,0),MATCH(EPS!AI$2,NoSettings!$C$1:$AG$1,0))</f>
        <v>9437630000</v>
      </c>
      <c r="AJ3017" s="260">
        <f>INDEX(NoSettings!$C$2:$AG$7602,MATCH(EPS!$A3017,NoSettings!$A$2:$A$7602,0),MATCH(EPS!AJ$2,NoSettings!$C$1:$AG$1,0))</f>
        <v>9709110000</v>
      </c>
      <c r="AK3017" s="260">
        <f>INDEX(NoSettings!$C$2:$AG$7602,MATCH(EPS!$A3017,NoSettings!$A$2:$A$7602,0),MATCH(EPS!AK$2,NoSettings!$C$1:$AG$1,0))</f>
        <v>9911290000</v>
      </c>
    </row>
    <row r="3018" spans="1:37" ht="14.5" hidden="1" x14ac:dyDescent="0.35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t="14.5" hidden="1" x14ac:dyDescent="0.35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t="14.5" hidden="1" x14ac:dyDescent="0.35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t="14.5" hidden="1" x14ac:dyDescent="0.35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t="14.5" hidden="1" x14ac:dyDescent="0.35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t="14.5" hidden="1" x14ac:dyDescent="0.35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800000</v>
      </c>
      <c r="H3023" s="260">
        <f>INDEX(NoSettings!$C$2:$AG$7602,MATCH(EPS!$A3023,NoSettings!$A$2:$A$7602,0),MATCH(EPS!H$2,NoSettings!$C$1:$AG$1,0))</f>
        <v>32700900000</v>
      </c>
      <c r="I3023" s="260">
        <f>INDEX(NoSettings!$C$2:$AG$7602,MATCH(EPS!$A3023,NoSettings!$A$2:$A$7602,0),MATCH(EPS!I$2,NoSettings!$C$1:$AG$1,0))</f>
        <v>32814800000</v>
      </c>
      <c r="J3023" s="260">
        <f>INDEX(NoSettings!$C$2:$AG$7602,MATCH(EPS!$A3023,NoSettings!$A$2:$A$7602,0),MATCH(EPS!J$2,NoSettings!$C$1:$AG$1,0))</f>
        <v>329314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1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29900000</v>
      </c>
      <c r="Z3023" s="260">
        <f>INDEX(NoSettings!$C$2:$AG$7602,MATCH(EPS!$A3023,NoSettings!$A$2:$A$7602,0),MATCH(EPS!Z$2,NoSettings!$C$1:$AG$1,0))</f>
        <v>358278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0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t="14.5" hidden="1" x14ac:dyDescent="0.35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t="14.5" hidden="1" x14ac:dyDescent="0.35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t="14.5" hidden="1" x14ac:dyDescent="0.35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t="14.5" hidden="1" x14ac:dyDescent="0.35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t="14.5" hidden="1" x14ac:dyDescent="0.35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t="14.5" hidden="1" x14ac:dyDescent="0.35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t="14.5" hidden="1" x14ac:dyDescent="0.35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t="14.5" hidden="1" x14ac:dyDescent="0.35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t="14.5" hidden="1" x14ac:dyDescent="0.35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t="14.5" hidden="1" x14ac:dyDescent="0.35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3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800000</v>
      </c>
      <c r="L3033" s="260">
        <f>INDEX(NoSettings!$C$2:$AG$7602,MATCH(EPS!$A3033,NoSettings!$A$2:$A$7602,0),MATCH(EPS!L$2,NoSettings!$C$1:$AG$1,0))</f>
        <v>316685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3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700000</v>
      </c>
      <c r="Y3033" s="260">
        <f>INDEX(NoSettings!$C$2:$AG$7602,MATCH(EPS!$A3033,NoSettings!$A$2:$A$7602,0),MATCH(EPS!Y$2,NoSettings!$C$1:$AG$1,0))</f>
        <v>629869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50000000</v>
      </c>
      <c r="AC3033" s="260">
        <f>INDEX(NoSettings!$C$2:$AG$7602,MATCH(EPS!$A3033,NoSettings!$A$2:$A$7602,0),MATCH(EPS!AC$2,NoSettings!$C$1:$AG$1,0))</f>
        <v>751898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7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7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300000</v>
      </c>
      <c r="AJ3033" s="260">
        <f>INDEX(NoSettings!$C$2:$AG$7602,MATCH(EPS!$A3033,NoSettings!$A$2:$A$7602,0),MATCH(EPS!AJ$2,NoSettings!$C$1:$AG$1,0))</f>
        <v>99753300000</v>
      </c>
      <c r="AK3033" s="260">
        <f>INDEX(NoSettings!$C$2:$AG$7602,MATCH(EPS!$A3033,NoSettings!$A$2:$A$7602,0),MATCH(EPS!AK$2,NoSettings!$C$1:$AG$1,0))</f>
        <v>102943000000</v>
      </c>
    </row>
    <row r="3034" spans="1:37" ht="14.5" hidden="1" x14ac:dyDescent="0.35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t="14.5" hidden="1" x14ac:dyDescent="0.35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t="14.5" hidden="1" x14ac:dyDescent="0.35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t="14.5" hidden="1" x14ac:dyDescent="0.35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3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1000000</v>
      </c>
      <c r="K3037" s="260">
        <f>INDEX(NoSettings!$C$2:$AG$7602,MATCH(EPS!$A3037,NoSettings!$A$2:$A$7602,0),MATCH(EPS!K$2,NoSettings!$C$1:$AG$1,0))</f>
        <v>529336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1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6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400000</v>
      </c>
      <c r="Y3037" s="260">
        <f>INDEX(NoSettings!$C$2:$AG$7602,MATCH(EPS!$A3037,NoSettings!$A$2:$A$7602,0),MATCH(EPS!Y$2,NoSettings!$C$1:$AG$1,0))</f>
        <v>82019000000</v>
      </c>
      <c r="Z3037" s="260">
        <f>INDEX(NoSettings!$C$2:$AG$7602,MATCH(EPS!$A3037,NoSettings!$A$2:$A$7602,0),MATCH(EPS!Z$2,NoSettings!$C$1:$AG$1,0))</f>
        <v>850877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900000</v>
      </c>
      <c r="AC3037" s="260">
        <f>INDEX(NoSettings!$C$2:$AG$7602,MATCH(EPS!$A3037,NoSettings!$A$2:$A$7602,0),MATCH(EPS!AC$2,NoSettings!$C$1:$AG$1,0))</f>
        <v>926808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t="14.5" hidden="1" x14ac:dyDescent="0.35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t="14.5" hidden="1" x14ac:dyDescent="0.35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t="14.5" hidden="1" x14ac:dyDescent="0.35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t="14.5" hidden="1" x14ac:dyDescent="0.35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t="14.5" hidden="1" x14ac:dyDescent="0.35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t="14.5" hidden="1" x14ac:dyDescent="0.35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70000</v>
      </c>
      <c r="H3043" s="260">
        <f>INDEX(NoSettings!$C$2:$AG$7602,MATCH(EPS!$A3043,NoSettings!$A$2:$A$7602,0),MATCH(EPS!H$2,NoSettings!$C$1:$AG$1,0))</f>
        <v>2841820000</v>
      </c>
      <c r="I3043" s="260">
        <f>INDEX(NoSettings!$C$2:$AG$7602,MATCH(EPS!$A3043,NoSettings!$A$2:$A$7602,0),MATCH(EPS!I$2,NoSettings!$C$1:$AG$1,0))</f>
        <v>2851710000</v>
      </c>
      <c r="J3043" s="260">
        <f>INDEX(NoSettings!$C$2:$AG$7602,MATCH(EPS!$A3043,NoSettings!$A$2:$A$7602,0),MATCH(EPS!J$2,NoSettings!$C$1:$AG$1,0))</f>
        <v>286185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7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t="14.5" hidden="1" x14ac:dyDescent="0.35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t="14.5" hidden="1" x14ac:dyDescent="0.35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t="14.5" hidden="1" x14ac:dyDescent="0.35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t="14.5" hidden="1" x14ac:dyDescent="0.35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t="14.5" hidden="1" x14ac:dyDescent="0.35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t="14.5" hidden="1" x14ac:dyDescent="0.35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t="14.5" hidden="1" x14ac:dyDescent="0.35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t="14.5" hidden="1" x14ac:dyDescent="0.35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t="14.5" hidden="1" x14ac:dyDescent="0.35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t="14.5" hidden="1" x14ac:dyDescent="0.35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3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5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60000</v>
      </c>
      <c r="O3053" s="260">
        <f>INDEX(NoSettings!$C$2:$AG$7602,MATCH(EPS!$A3053,NoSettings!$A$2:$A$7602,0),MATCH(EPS!O$2,NoSettings!$C$1:$AG$1,0))</f>
        <v>369029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7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9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40000</v>
      </c>
      <c r="AG3053" s="260">
        <f>INDEX(NoSettings!$C$2:$AG$7602,MATCH(EPS!$A3053,NoSettings!$A$2:$A$7602,0),MATCH(EPS!AG$2,NoSettings!$C$1:$AG$1,0))</f>
        <v>7774690000</v>
      </c>
      <c r="AH3053" s="260">
        <f>INDEX(NoSettings!$C$2:$AG$7602,MATCH(EPS!$A3053,NoSettings!$A$2:$A$7602,0),MATCH(EPS!AH$2,NoSettings!$C$1:$AG$1,0))</f>
        <v>8068880000</v>
      </c>
      <c r="AI3053" s="260">
        <f>INDEX(NoSettings!$C$2:$AG$7602,MATCH(EPS!$A3053,NoSettings!$A$2:$A$7602,0),MATCH(EPS!AI$2,NoSettings!$C$1:$AG$1,0))</f>
        <v>8334400000</v>
      </c>
      <c r="AJ3053" s="260">
        <f>INDEX(NoSettings!$C$2:$AG$7602,MATCH(EPS!$A3053,NoSettings!$A$2:$A$7602,0),MATCH(EPS!AJ$2,NoSettings!$C$1:$AG$1,0))</f>
        <v>8668890000</v>
      </c>
      <c r="AK3053" s="260">
        <f>INDEX(NoSettings!$C$2:$AG$7602,MATCH(EPS!$A3053,NoSettings!$A$2:$A$7602,0),MATCH(EPS!AK$2,NoSettings!$C$1:$AG$1,0))</f>
        <v>8946110000</v>
      </c>
    </row>
    <row r="3054" spans="1:37" ht="14.5" hidden="1" x14ac:dyDescent="0.35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t="14.5" hidden="1" x14ac:dyDescent="0.35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t="14.5" hidden="1" x14ac:dyDescent="0.35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t="14.5" hidden="1" x14ac:dyDescent="0.35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3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7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8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40000</v>
      </c>
      <c r="Q3057" s="260">
        <f>INDEX(NoSettings!$C$2:$AG$7602,MATCH(EPS!$A3057,NoSettings!$A$2:$A$7602,0),MATCH(EPS!Q$2,NoSettings!$C$1:$AG$1,0))</f>
        <v>574559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3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30000</v>
      </c>
      <c r="X3057" s="260">
        <f>INDEX(NoSettings!$C$2:$AG$7602,MATCH(EPS!$A3057,NoSettings!$A$2:$A$7602,0),MATCH(EPS!X$2,NoSettings!$C$1:$AG$1,0))</f>
        <v>697811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400000</v>
      </c>
      <c r="AA3057" s="260">
        <f>INDEX(NoSettings!$C$2:$AG$7602,MATCH(EPS!$A3057,NoSettings!$A$2:$A$7602,0),MATCH(EPS!AA$2,NoSettings!$C$1:$AG$1,0))</f>
        <v>7559480000</v>
      </c>
      <c r="AB3057" s="260">
        <f>INDEX(NoSettings!$C$2:$AG$7602,MATCH(EPS!$A3057,NoSettings!$A$2:$A$7602,0),MATCH(EPS!AB$2,NoSettings!$C$1:$AG$1,0))</f>
        <v>7987620000</v>
      </c>
      <c r="AC3057" s="260">
        <f>INDEX(NoSettings!$C$2:$AG$7602,MATCH(EPS!$A3057,NoSettings!$A$2:$A$7602,0),MATCH(EPS!AC$2,NoSettings!$C$1:$AG$1,0))</f>
        <v>805427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80000</v>
      </c>
      <c r="AG3057" s="260">
        <f>INDEX(NoSettings!$C$2:$AG$7602,MATCH(EPS!$A3057,NoSettings!$A$2:$A$7602,0),MATCH(EPS!AG$2,NoSettings!$C$1:$AG$1,0))</f>
        <v>8936020000</v>
      </c>
      <c r="AH3057" s="260">
        <f>INDEX(NoSettings!$C$2:$AG$7602,MATCH(EPS!$A3057,NoSettings!$A$2:$A$7602,0),MATCH(EPS!AH$2,NoSettings!$C$1:$AG$1,0))</f>
        <v>915921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700000</v>
      </c>
      <c r="AK3057" s="260">
        <f>INDEX(NoSettings!$C$2:$AG$7602,MATCH(EPS!$A3057,NoSettings!$A$2:$A$7602,0),MATCH(EPS!AK$2,NoSettings!$C$1:$AG$1,0))</f>
        <v>9890450000</v>
      </c>
    </row>
    <row r="3058" spans="1:37" ht="14.5" hidden="1" x14ac:dyDescent="0.35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t="14.5" hidden="1" x14ac:dyDescent="0.35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t="14.5" hidden="1" x14ac:dyDescent="0.35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t="14.5" hidden="1" x14ac:dyDescent="0.35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t="14.5" hidden="1" x14ac:dyDescent="0.35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t="14.5" hidden="1" x14ac:dyDescent="0.35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70000</v>
      </c>
      <c r="H3063" s="260">
        <f>INDEX(NoSettings!$C$2:$AG$7602,MATCH(EPS!$A3063,NoSettings!$A$2:$A$7602,0),MATCH(EPS!H$2,NoSettings!$C$1:$AG$1,0))</f>
        <v>261504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2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t="14.5" hidden="1" x14ac:dyDescent="0.35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t="14.5" hidden="1" x14ac:dyDescent="0.35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t="14.5" hidden="1" x14ac:dyDescent="0.35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t="14.5" hidden="1" x14ac:dyDescent="0.35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t="14.5" hidden="1" x14ac:dyDescent="0.35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t="14.5" hidden="1" x14ac:dyDescent="0.35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t="14.5" hidden="1" x14ac:dyDescent="0.35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t="14.5" hidden="1" x14ac:dyDescent="0.35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t="14.5" hidden="1" x14ac:dyDescent="0.35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t="14.5" hidden="1" x14ac:dyDescent="0.35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4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2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1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50000</v>
      </c>
      <c r="X3073" s="260">
        <f>INDEX(NoSettings!$C$2:$AG$7602,MATCH(EPS!$A3073,NoSettings!$A$2:$A$7602,0),MATCH(EPS!X$2,NoSettings!$C$1:$AG$1,0))</f>
        <v>4768090000</v>
      </c>
      <c r="Y3073" s="260">
        <f>INDEX(NoSettings!$C$2:$AG$7602,MATCH(EPS!$A3073,NoSettings!$A$2:$A$7602,0),MATCH(EPS!Y$2,NoSettings!$C$1:$AG$1,0))</f>
        <v>503696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5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8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10000</v>
      </c>
      <c r="AK3073" s="260">
        <f>INDEX(NoSettings!$C$2:$AG$7602,MATCH(EPS!$A3073,NoSettings!$A$2:$A$7602,0),MATCH(EPS!AK$2,NoSettings!$C$1:$AG$1,0))</f>
        <v>8232210000</v>
      </c>
    </row>
    <row r="3074" spans="1:37" ht="14.5" hidden="1" x14ac:dyDescent="0.35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t="14.5" hidden="1" x14ac:dyDescent="0.35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t="14.5" hidden="1" x14ac:dyDescent="0.35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t="14.5" hidden="1" x14ac:dyDescent="0.35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200000</v>
      </c>
      <c r="Q3077" s="260">
        <f>INDEX(NoSettings!$C$2:$AG$7602,MATCH(EPS!$A3077,NoSettings!$A$2:$A$7602,0),MATCH(EPS!Q$2,NoSettings!$C$1:$AG$1,0))</f>
        <v>5287090000</v>
      </c>
      <c r="R3077" s="260">
        <f>INDEX(NoSettings!$C$2:$AG$7602,MATCH(EPS!$A3077,NoSettings!$A$2:$A$7602,0),MATCH(EPS!R$2,NoSettings!$C$1:$AG$1,0))</f>
        <v>546218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50000</v>
      </c>
      <c r="X3077" s="260">
        <f>INDEX(NoSettings!$C$2:$AG$7602,MATCH(EPS!$A3077,NoSettings!$A$2:$A$7602,0),MATCH(EPS!X$2,NoSettings!$C$1:$AG$1,0))</f>
        <v>642125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3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5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10000</v>
      </c>
      <c r="AG3077" s="260">
        <f>INDEX(NoSettings!$C$2:$AG$7602,MATCH(EPS!$A3077,NoSettings!$A$2:$A$7602,0),MATCH(EPS!AG$2,NoSettings!$C$1:$AG$1,0))</f>
        <v>822292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4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90000</v>
      </c>
    </row>
    <row r="3078" spans="1:37" ht="14.5" hidden="1" x14ac:dyDescent="0.35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t="14.5" hidden="1" x14ac:dyDescent="0.35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t="14.5" hidden="1" x14ac:dyDescent="0.35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t="14.5" hidden="1" x14ac:dyDescent="0.35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t="14.5" hidden="1" x14ac:dyDescent="0.35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t="14.5" hidden="1" x14ac:dyDescent="0.35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400</v>
      </c>
      <c r="H3083" s="260">
        <f>INDEX(NoSettings!$C$2:$AG$7602,MATCH(EPS!$A3083,NoSettings!$A$2:$A$7602,0),MATCH(EPS!H$2,NoSettings!$C$1:$AG$1,0))</f>
        <v>8503560</v>
      </c>
      <c r="I3083" s="260">
        <f>INDEX(NoSettings!$C$2:$AG$7602,MATCH(EPS!$A3083,NoSettings!$A$2:$A$7602,0),MATCH(EPS!I$2,NoSettings!$C$1:$AG$1,0))</f>
        <v>8533170</v>
      </c>
      <c r="J3083" s="260">
        <f>INDEX(NoSettings!$C$2:$AG$7602,MATCH(EPS!$A3083,NoSettings!$A$2:$A$7602,0),MATCH(EPS!J$2,NoSettings!$C$1:$AG$1,0))</f>
        <v>856350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6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7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0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2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8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t="14.5" hidden="1" x14ac:dyDescent="0.35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t="14.5" hidden="1" x14ac:dyDescent="0.35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t="14.5" hidden="1" x14ac:dyDescent="0.35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t="14.5" hidden="1" x14ac:dyDescent="0.35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t="14.5" hidden="1" x14ac:dyDescent="0.35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t="14.5" hidden="1" x14ac:dyDescent="0.35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t="14.5" hidden="1" x14ac:dyDescent="0.35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t="14.5" hidden="1" x14ac:dyDescent="0.35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t="14.5" hidden="1" x14ac:dyDescent="0.35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t="14.5" hidden="1" x14ac:dyDescent="0.35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2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90</v>
      </c>
      <c r="N3093" s="260">
        <f>INDEX(NoSettings!$C$2:$AG$7602,MATCH(EPS!$A3093,NoSettings!$A$2:$A$7602,0),MATCH(EPS!N$2,NoSettings!$C$1:$AG$1,0))</f>
        <v>972454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t="14.5" hidden="1" x14ac:dyDescent="0.35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t="14.5" hidden="1" x14ac:dyDescent="0.35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t="14.5" hidden="1" x14ac:dyDescent="0.35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t="14.5" hidden="1" x14ac:dyDescent="0.35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500000</v>
      </c>
      <c r="P3097" s="260">
        <f>INDEX(NoSettings!$C$2:$AG$7602,MATCH(EPS!$A3097,NoSettings!$A$2:$A$7602,0),MATCH(EPS!P$2,NoSettings!$C$1:$AG$1,0))</f>
        <v>412518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2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1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9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300000</v>
      </c>
      <c r="AB3097" s="260">
        <f>INDEX(NoSettings!$C$2:$AG$7602,MATCH(EPS!$A3097,NoSettings!$A$2:$A$7602,0),MATCH(EPS!AB$2,NoSettings!$C$1:$AG$1,0))</f>
        <v>636299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3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2000000</v>
      </c>
      <c r="AG3097" s="260">
        <f>INDEX(NoSettings!$C$2:$AG$7602,MATCH(EPS!$A3097,NoSettings!$A$2:$A$7602,0),MATCH(EPS!AG$2,NoSettings!$C$1:$AG$1,0))</f>
        <v>71184900000</v>
      </c>
      <c r="AH3097" s="260">
        <f>INDEX(NoSettings!$C$2:$AG$7602,MATCH(EPS!$A3097,NoSettings!$A$2:$A$7602,0),MATCH(EPS!AH$2,NoSettings!$C$1:$AG$1,0))</f>
        <v>72962900000</v>
      </c>
      <c r="AI3097" s="260">
        <f>INDEX(NoSettings!$C$2:$AG$7602,MATCH(EPS!$A3097,NoSettings!$A$2:$A$7602,0),MATCH(EPS!AI$2,NoSettings!$C$1:$AG$1,0))</f>
        <v>75022700000</v>
      </c>
      <c r="AJ3097" s="260">
        <f>INDEX(NoSettings!$C$2:$AG$7602,MATCH(EPS!$A3097,NoSettings!$A$2:$A$7602,0),MATCH(EPS!AJ$2,NoSettings!$C$1:$AG$1,0))</f>
        <v>77180800000</v>
      </c>
      <c r="AK3097" s="260">
        <f>INDEX(NoSettings!$C$2:$AG$7602,MATCH(EPS!$A3097,NoSettings!$A$2:$A$7602,0),MATCH(EPS!AK$2,NoSettings!$C$1:$AG$1,0))</f>
        <v>78788000000</v>
      </c>
    </row>
    <row r="3098" spans="1:37" ht="14.5" hidden="1" x14ac:dyDescent="0.35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t="14.5" hidden="1" x14ac:dyDescent="0.35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t="14.5" hidden="1" x14ac:dyDescent="0.35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t="14.5" hidden="1" x14ac:dyDescent="0.35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t="14.5" hidden="1" x14ac:dyDescent="0.35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t="14.5" hidden="1" x14ac:dyDescent="0.35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9000</v>
      </c>
      <c r="H3103" s="260">
        <f>INDEX(NoSettings!$C$2:$AG$7602,MATCH(EPS!$A3103,NoSettings!$A$2:$A$7602,0),MATCH(EPS!H$2,NoSettings!$C$1:$AG$1,0))</f>
        <v>392254000</v>
      </c>
      <c r="I3103" s="260">
        <f>INDEX(NoSettings!$C$2:$AG$7602,MATCH(EPS!$A3103,NoSettings!$A$2:$A$7602,0),MATCH(EPS!I$2,NoSettings!$C$1:$AG$1,0))</f>
        <v>393620000</v>
      </c>
      <c r="J3103" s="260">
        <f>INDEX(NoSettings!$C$2:$AG$7602,MATCH(EPS!$A3103,NoSettings!$A$2:$A$7602,0),MATCH(EPS!J$2,NoSettings!$C$1:$AG$1,0))</f>
        <v>395019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1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899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t="14.5" hidden="1" x14ac:dyDescent="0.35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t="14.5" hidden="1" x14ac:dyDescent="0.35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t="14.5" hidden="1" x14ac:dyDescent="0.35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t="14.5" hidden="1" x14ac:dyDescent="0.35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t="14.5" hidden="1" x14ac:dyDescent="0.35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t="14.5" hidden="1" x14ac:dyDescent="0.35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t="14.5" hidden="1" x14ac:dyDescent="0.35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t="14.5" hidden="1" x14ac:dyDescent="0.35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t="14.5" hidden="1" x14ac:dyDescent="0.35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t="14.5" hidden="1" x14ac:dyDescent="0.35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4000</v>
      </c>
      <c r="H3113" s="260">
        <f>INDEX(NoSettings!$C$2:$AG$7602,MATCH(EPS!$A3113,NoSettings!$A$2:$A$7602,0),MATCH(EPS!H$2,NoSettings!$C$1:$AG$1,0))</f>
        <v>419528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4000</v>
      </c>
      <c r="L3113" s="260">
        <f>INDEX(NoSettings!$C$2:$AG$7602,MATCH(EPS!$A3113,NoSettings!$A$2:$A$7602,0),MATCH(EPS!L$2,NoSettings!$C$1:$AG$1,0))</f>
        <v>379870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8000</v>
      </c>
      <c r="P3113" s="260">
        <f>INDEX(NoSettings!$C$2:$AG$7602,MATCH(EPS!$A3113,NoSettings!$A$2:$A$7602,0),MATCH(EPS!P$2,NoSettings!$C$1:$AG$1,0))</f>
        <v>529861000</v>
      </c>
      <c r="Q3113" s="260">
        <f>INDEX(NoSettings!$C$2:$AG$7602,MATCH(EPS!$A3113,NoSettings!$A$2:$A$7602,0),MATCH(EPS!Q$2,NoSettings!$C$1:$AG$1,0))</f>
        <v>503730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10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5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7000</v>
      </c>
      <c r="AD3113" s="260">
        <f>INDEX(NoSettings!$C$2:$AG$7602,MATCH(EPS!$A3113,NoSettings!$A$2:$A$7602,0),MATCH(EPS!AD$2,NoSettings!$C$1:$AG$1,0))</f>
        <v>933335000</v>
      </c>
      <c r="AE3113" s="260">
        <f>INDEX(NoSettings!$C$2:$AG$7602,MATCH(EPS!$A3113,NoSettings!$A$2:$A$7602,0),MATCH(EPS!AE$2,NoSettings!$C$1:$AG$1,0))</f>
        <v>995958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30000</v>
      </c>
    </row>
    <row r="3114" spans="1:37" ht="14.5" hidden="1" x14ac:dyDescent="0.35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t="14.5" hidden="1" x14ac:dyDescent="0.35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t="14.5" hidden="1" x14ac:dyDescent="0.35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t="14.5" hidden="1" x14ac:dyDescent="0.35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4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60000</v>
      </c>
      <c r="R3117" s="260">
        <f>INDEX(NoSettings!$C$2:$AG$7602,MATCH(EPS!$A3117,NoSettings!$A$2:$A$7602,0),MATCH(EPS!R$2,NoSettings!$C$1:$AG$1,0))</f>
        <v>819323000</v>
      </c>
      <c r="S3117" s="260">
        <f>INDEX(NoSettings!$C$2:$AG$7602,MATCH(EPS!$A3117,NoSettings!$A$2:$A$7602,0),MATCH(EPS!S$2,NoSettings!$C$1:$AG$1,0))</f>
        <v>852915000</v>
      </c>
      <c r="T3117" s="260">
        <f>INDEX(NoSettings!$C$2:$AG$7602,MATCH(EPS!$A3117,NoSettings!$A$2:$A$7602,0),MATCH(EPS!T$2,NoSettings!$C$1:$AG$1,0))</f>
        <v>883446000</v>
      </c>
      <c r="U3117" s="260">
        <f>INDEX(NoSettings!$C$2:$AG$7602,MATCH(EPS!$A3117,NoSettings!$A$2:$A$7602,0),MATCH(EPS!U$2,NoSettings!$C$1:$AG$1,0))</f>
        <v>911212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t="14.5" hidden="1" x14ac:dyDescent="0.35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t="14.5" hidden="1" x14ac:dyDescent="0.35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t="14.5" hidden="1" x14ac:dyDescent="0.35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t="14.5" hidden="1" x14ac:dyDescent="0.35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t="14.5" hidden="1" x14ac:dyDescent="0.35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t="14.5" hidden="1" x14ac:dyDescent="0.35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6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5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7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t="14.5" hidden="1" x14ac:dyDescent="0.35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t="14.5" hidden="1" x14ac:dyDescent="0.35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t="14.5" hidden="1" x14ac:dyDescent="0.35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t="14.5" hidden="1" x14ac:dyDescent="0.35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t="14.5" hidden="1" x14ac:dyDescent="0.35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t="14.5" hidden="1" x14ac:dyDescent="0.35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t="14.5" hidden="1" x14ac:dyDescent="0.35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t="14.5" hidden="1" x14ac:dyDescent="0.35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t="14.5" hidden="1" x14ac:dyDescent="0.35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t="14.5" hidden="1" x14ac:dyDescent="0.35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8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10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1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8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3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40000</v>
      </c>
    </row>
    <row r="3134" spans="1:37" ht="14.5" hidden="1" x14ac:dyDescent="0.35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t="14.5" hidden="1" x14ac:dyDescent="0.35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t="14.5" hidden="1" x14ac:dyDescent="0.35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t="14.5" hidden="1" x14ac:dyDescent="0.35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7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8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t="14.5" hidden="1" x14ac:dyDescent="0.35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t="14.5" hidden="1" x14ac:dyDescent="0.35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t="14.5" hidden="1" x14ac:dyDescent="0.35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t="14.5" hidden="1" x14ac:dyDescent="0.35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t="14.5" hidden="1" x14ac:dyDescent="0.35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t="14.5" hidden="1" x14ac:dyDescent="0.35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400</v>
      </c>
      <c r="H3143" s="260">
        <f>INDEX(NoSettings!$C$2:$AG$7602,MATCH(EPS!$A3143,NoSettings!$A$2:$A$7602,0),MATCH(EPS!H$2,NoSettings!$C$1:$AG$1,0))</f>
        <v>50316900</v>
      </c>
      <c r="I3143" s="260">
        <f>INDEX(NoSettings!$C$2:$AG$7602,MATCH(EPS!$A3143,NoSettings!$A$2:$A$7602,0),MATCH(EPS!I$2,NoSettings!$C$1:$AG$1,0))</f>
        <v>50492100</v>
      </c>
      <c r="J3143" s="260">
        <f>INDEX(NoSettings!$C$2:$AG$7602,MATCH(EPS!$A3143,NoSettings!$A$2:$A$7602,0),MATCH(EPS!J$2,NoSettings!$C$1:$AG$1,0))</f>
        <v>506716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3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6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2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t="14.5" hidden="1" x14ac:dyDescent="0.35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t="14.5" hidden="1" x14ac:dyDescent="0.35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t="14.5" hidden="1" x14ac:dyDescent="0.35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t="14.5" hidden="1" x14ac:dyDescent="0.35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t="14.5" hidden="1" x14ac:dyDescent="0.35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t="14.5" hidden="1" x14ac:dyDescent="0.35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t="14.5" hidden="1" x14ac:dyDescent="0.35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t="14.5" hidden="1" x14ac:dyDescent="0.35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t="14.5" hidden="1" x14ac:dyDescent="0.35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t="14.5" hidden="1" x14ac:dyDescent="0.35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7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9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9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3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80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1000</v>
      </c>
      <c r="AK3153" s="260">
        <f>INDEX(NoSettings!$C$2:$AG$7602,MATCH(EPS!$A3153,NoSettings!$A$2:$A$7602,0),MATCH(EPS!AK$2,NoSettings!$C$1:$AG$1,0))</f>
        <v>158399000</v>
      </c>
    </row>
    <row r="3154" spans="1:37" ht="14.5" hidden="1" x14ac:dyDescent="0.35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t="14.5" hidden="1" x14ac:dyDescent="0.35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t="14.5" hidden="1" x14ac:dyDescent="0.35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t="14.5" hidden="1" x14ac:dyDescent="0.35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900</v>
      </c>
      <c r="J3157" s="260">
        <f>INDEX(NoSettings!$C$2:$AG$7602,MATCH(EPS!$A3157,NoSettings!$A$2:$A$7602,0),MATCH(EPS!J$2,NoSettings!$C$1:$AG$1,0))</f>
        <v>76582700</v>
      </c>
      <c r="K3157" s="260">
        <f>INDEX(NoSettings!$C$2:$AG$7602,MATCH(EPS!$A3157,NoSettings!$A$2:$A$7602,0),MATCH(EPS!K$2,NoSettings!$C$1:$AG$1,0))</f>
        <v>81449000</v>
      </c>
      <c r="L3157" s="260">
        <f>INDEX(NoSettings!$C$2:$AG$7602,MATCH(EPS!$A3157,NoSettings!$A$2:$A$7602,0),MATCH(EPS!L$2,NoSettings!$C$1:$AG$1,0))</f>
        <v>85627100</v>
      </c>
      <c r="M3157" s="260">
        <f>INDEX(NoSettings!$C$2:$AG$7602,MATCH(EPS!$A3157,NoSettings!$A$2:$A$7602,0),MATCH(EPS!M$2,NoSettings!$C$1:$AG$1,0))</f>
        <v>863985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1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5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t="14.5" hidden="1" x14ac:dyDescent="0.35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t="14.5" hidden="1" x14ac:dyDescent="0.35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t="14.5" hidden="1" x14ac:dyDescent="0.35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t="14.5" hidden="1" x14ac:dyDescent="0.35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t="14.5" hidden="1" x14ac:dyDescent="0.35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t="14.5" hidden="1" x14ac:dyDescent="0.35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4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t="14.5" hidden="1" x14ac:dyDescent="0.35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t="14.5" hidden="1" x14ac:dyDescent="0.35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t="14.5" hidden="1" x14ac:dyDescent="0.35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t="14.5" hidden="1" x14ac:dyDescent="0.35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t="14.5" hidden="1" x14ac:dyDescent="0.35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t="14.5" hidden="1" x14ac:dyDescent="0.35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t="14.5" hidden="1" x14ac:dyDescent="0.35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t="14.5" hidden="1" x14ac:dyDescent="0.35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t="14.5" hidden="1" x14ac:dyDescent="0.35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t="14.5" hidden="1" x14ac:dyDescent="0.35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300</v>
      </c>
      <c r="K3173" s="260">
        <f>INDEX(NoSettings!$C$2:$AG$7602,MATCH(EPS!$A3173,NoSettings!$A$2:$A$7602,0),MATCH(EPS!K$2,NoSettings!$C$1:$AG$1,0))</f>
        <v>9590040</v>
      </c>
      <c r="L3173" s="260">
        <f>INDEX(NoSettings!$C$2:$AG$7602,MATCH(EPS!$A3173,NoSettings!$A$2:$A$7602,0),MATCH(EPS!L$2,NoSettings!$C$1:$AG$1,0))</f>
        <v>974566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7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4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t="14.5" hidden="1" x14ac:dyDescent="0.35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t="14.5" hidden="1" x14ac:dyDescent="0.35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t="14.5" hidden="1" x14ac:dyDescent="0.35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t="14.5" hidden="1" x14ac:dyDescent="0.35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20000</v>
      </c>
      <c r="S3177" s="260">
        <f>INDEX(NoSettings!$C$2:$AG$7602,MATCH(EPS!$A3177,NoSettings!$A$2:$A$7602,0),MATCH(EPS!S$2,NoSettings!$C$1:$AG$1,0))</f>
        <v>218818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1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t="14.5" hidden="1" x14ac:dyDescent="0.35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t="14.5" hidden="1" x14ac:dyDescent="0.35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t="14.5" hidden="1" x14ac:dyDescent="0.35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t="14.5" hidden="1" x14ac:dyDescent="0.35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t="14.5" hidden="1" x14ac:dyDescent="0.35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t="14.5" hidden="1" x14ac:dyDescent="0.35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t="14.5" hidden="1" x14ac:dyDescent="0.35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t="14.5" hidden="1" x14ac:dyDescent="0.35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t="14.5" hidden="1" x14ac:dyDescent="0.35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t="14.5" hidden="1" x14ac:dyDescent="0.35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t="14.5" hidden="1" x14ac:dyDescent="0.35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t="14.5" hidden="1" x14ac:dyDescent="0.35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t="14.5" hidden="1" x14ac:dyDescent="0.35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t="14.5" hidden="1" x14ac:dyDescent="0.35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t="14.5" hidden="1" x14ac:dyDescent="0.35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t="14.5" hidden="1" x14ac:dyDescent="0.35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t="14.5" hidden="1" x14ac:dyDescent="0.35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t="14.5" hidden="1" x14ac:dyDescent="0.35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t="14.5" hidden="1" x14ac:dyDescent="0.35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t="14.5" hidden="1" x14ac:dyDescent="0.35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t="14.5" hidden="1" x14ac:dyDescent="0.35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t="14.5" hidden="1" x14ac:dyDescent="0.35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t="14.5" hidden="1" x14ac:dyDescent="0.35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t="14.5" hidden="1" x14ac:dyDescent="0.35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9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20</v>
      </c>
      <c r="O3201" s="260">
        <f>INDEX(NoSettings!$C$2:$AG$7602,MATCH(EPS!$A3201,NoSettings!$A$2:$A$7602,0),MATCH(EPS!O$2,NoSettings!$C$1:$AG$1,0))</f>
        <v>651922</v>
      </c>
      <c r="P3201" s="260">
        <f>INDEX(NoSettings!$C$2:$AG$7602,MATCH(EPS!$A3201,NoSettings!$A$2:$A$7602,0),MATCH(EPS!P$2,NoSettings!$C$1:$AG$1,0))</f>
        <v>462351</v>
      </c>
      <c r="Q3201" s="260">
        <f>INDEX(NoSettings!$C$2:$AG$7602,MATCH(EPS!$A3201,NoSettings!$A$2:$A$7602,0),MATCH(EPS!Q$2,NoSettings!$C$1:$AG$1,0))</f>
        <v>302649</v>
      </c>
      <c r="R3201" s="260">
        <f>INDEX(NoSettings!$C$2:$AG$7602,MATCH(EPS!$A3201,NoSettings!$A$2:$A$7602,0),MATCH(EPS!R$2,NoSettings!$C$1:$AG$1,0))</f>
        <v>174429</v>
      </c>
      <c r="S3201" s="260">
        <f>INDEX(NoSettings!$C$2:$AG$7602,MATCH(EPS!$A3201,NoSettings!$A$2:$A$7602,0),MATCH(EPS!S$2,NoSettings!$C$1:$AG$1,0))</f>
        <v>79611.5</v>
      </c>
      <c r="T3201" s="260">
        <f>INDEX(NoSettings!$C$2:$AG$7602,MATCH(EPS!$A3201,NoSettings!$A$2:$A$7602,0),MATCH(EPS!T$2,NoSettings!$C$1:$AG$1,0))</f>
        <v>45175</v>
      </c>
      <c r="U3201" s="260">
        <f>INDEX(NoSettings!$C$2:$AG$7602,MATCH(EPS!$A3201,NoSettings!$A$2:$A$7602,0),MATCH(EPS!U$2,NoSettings!$C$1:$AG$1,0))</f>
        <v>20272.400000000001</v>
      </c>
      <c r="V3201" s="260">
        <f>INDEX(NoSettings!$C$2:$AG$7602,MATCH(EPS!$A3201,NoSettings!$A$2:$A$7602,0),MATCH(EPS!V$2,NoSettings!$C$1:$AG$1,0))</f>
        <v>5122.6000000000004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t="14.5" hidden="1" x14ac:dyDescent="0.35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9000000</v>
      </c>
      <c r="I3202" s="260">
        <f>INDEX(NoSettings!$C$2:$AG$7602,MATCH(EPS!$A3202,NoSettings!$A$2:$A$7602,0),MATCH(EPS!I$2,NoSettings!$C$1:$AG$1,0))</f>
        <v>276846000000</v>
      </c>
      <c r="J3202" s="260">
        <f>INDEX(NoSettings!$C$2:$AG$7602,MATCH(EPS!$A3202,NoSettings!$A$2:$A$7602,0),MATCH(EPS!J$2,NoSettings!$C$1:$AG$1,0))</f>
        <v>270877000000</v>
      </c>
      <c r="K3202" s="260">
        <f>INDEX(NoSettings!$C$2:$AG$7602,MATCH(EPS!$A3202,NoSettings!$A$2:$A$7602,0),MATCH(EPS!K$2,NoSettings!$C$1:$AG$1,0))</f>
        <v>262273000000</v>
      </c>
      <c r="L3202" s="260">
        <f>INDEX(NoSettings!$C$2:$AG$7602,MATCH(EPS!$A3202,NoSettings!$A$2:$A$7602,0),MATCH(EPS!L$2,NoSettings!$C$1:$AG$1,0))</f>
        <v>254464000000</v>
      </c>
      <c r="M3202" s="260">
        <f>INDEX(NoSettings!$C$2:$AG$7602,MATCH(EPS!$A3202,NoSettings!$A$2:$A$7602,0),MATCH(EPS!M$2,NoSettings!$C$1:$AG$1,0))</f>
        <v>246345000000</v>
      </c>
      <c r="N3202" s="260">
        <f>INDEX(NoSettings!$C$2:$AG$7602,MATCH(EPS!$A3202,NoSettings!$A$2:$A$7602,0),MATCH(EPS!N$2,NoSettings!$C$1:$AG$1,0))</f>
        <v>237989000000</v>
      </c>
      <c r="O3202" s="260">
        <f>INDEX(NoSettings!$C$2:$AG$7602,MATCH(EPS!$A3202,NoSettings!$A$2:$A$7602,0),MATCH(EPS!O$2,NoSettings!$C$1:$AG$1,0))</f>
        <v>229577000000</v>
      </c>
      <c r="P3202" s="260">
        <f>INDEX(NoSettings!$C$2:$AG$7602,MATCH(EPS!$A3202,NoSettings!$A$2:$A$7602,0),MATCH(EPS!P$2,NoSettings!$C$1:$AG$1,0))</f>
        <v>221304000000</v>
      </c>
      <c r="Q3202" s="260">
        <f>INDEX(NoSettings!$C$2:$AG$7602,MATCH(EPS!$A3202,NoSettings!$A$2:$A$7602,0),MATCH(EPS!Q$2,NoSettings!$C$1:$AG$1,0))</f>
        <v>213140000000</v>
      </c>
      <c r="R3202" s="260">
        <f>INDEX(NoSettings!$C$2:$AG$7602,MATCH(EPS!$A3202,NoSettings!$A$2:$A$7602,0),MATCH(EPS!R$2,NoSettings!$C$1:$AG$1,0))</f>
        <v>205220000000</v>
      </c>
      <c r="S3202" s="260">
        <f>INDEX(NoSettings!$C$2:$AG$7602,MATCH(EPS!$A3202,NoSettings!$A$2:$A$7602,0),MATCH(EPS!S$2,NoSettings!$C$1:$AG$1,0))</f>
        <v>197615000000</v>
      </c>
      <c r="T3202" s="260">
        <f>INDEX(NoSettings!$C$2:$AG$7602,MATCH(EPS!$A3202,NoSettings!$A$2:$A$7602,0),MATCH(EPS!T$2,NoSettings!$C$1:$AG$1,0))</f>
        <v>190321000000</v>
      </c>
      <c r="U3202" s="260">
        <f>INDEX(NoSettings!$C$2:$AG$7602,MATCH(EPS!$A3202,NoSettings!$A$2:$A$7602,0),MATCH(EPS!U$2,NoSettings!$C$1:$AG$1,0))</f>
        <v>183335000000</v>
      </c>
      <c r="V3202" s="260">
        <f>INDEX(NoSettings!$C$2:$AG$7602,MATCH(EPS!$A3202,NoSettings!$A$2:$A$7602,0),MATCH(EPS!V$2,NoSettings!$C$1:$AG$1,0))</f>
        <v>176695000000</v>
      </c>
      <c r="W3202" s="260">
        <f>INDEX(NoSettings!$C$2:$AG$7602,MATCH(EPS!$A3202,NoSettings!$A$2:$A$7602,0),MATCH(EPS!W$2,NoSettings!$C$1:$AG$1,0))</f>
        <v>170219000000</v>
      </c>
      <c r="X3202" s="260">
        <f>INDEX(NoSettings!$C$2:$AG$7602,MATCH(EPS!$A3202,NoSettings!$A$2:$A$7602,0),MATCH(EPS!X$2,NoSettings!$C$1:$AG$1,0))</f>
        <v>163678000000</v>
      </c>
      <c r="Y3202" s="260">
        <f>INDEX(NoSettings!$C$2:$AG$7602,MATCH(EPS!$A3202,NoSettings!$A$2:$A$7602,0),MATCH(EPS!Y$2,NoSettings!$C$1:$AG$1,0))</f>
        <v>157381000000</v>
      </c>
      <c r="Z3202" s="260">
        <f>INDEX(NoSettings!$C$2:$AG$7602,MATCH(EPS!$A3202,NoSettings!$A$2:$A$7602,0),MATCH(EPS!Z$2,NoSettings!$C$1:$AG$1,0))</f>
        <v>151920000000</v>
      </c>
      <c r="AA3202" s="260">
        <f>INDEX(NoSettings!$C$2:$AG$7602,MATCH(EPS!$A3202,NoSettings!$A$2:$A$7602,0),MATCH(EPS!AA$2,NoSettings!$C$1:$AG$1,0))</f>
        <v>147473000000</v>
      </c>
      <c r="AB3202" s="260">
        <f>INDEX(NoSettings!$C$2:$AG$7602,MATCH(EPS!$A3202,NoSettings!$A$2:$A$7602,0),MATCH(EPS!AB$2,NoSettings!$C$1:$AG$1,0))</f>
        <v>144148000000</v>
      </c>
      <c r="AC3202" s="260">
        <f>INDEX(NoSettings!$C$2:$AG$7602,MATCH(EPS!$A3202,NoSettings!$A$2:$A$7602,0),MATCH(EPS!AC$2,NoSettings!$C$1:$AG$1,0))</f>
        <v>141810000000</v>
      </c>
      <c r="AD3202" s="260">
        <f>INDEX(NoSettings!$C$2:$AG$7602,MATCH(EPS!$A3202,NoSettings!$A$2:$A$7602,0),MATCH(EPS!AD$2,NoSettings!$C$1:$AG$1,0))</f>
        <v>140110000000</v>
      </c>
      <c r="AE3202" s="260">
        <f>INDEX(NoSettings!$C$2:$AG$7602,MATCH(EPS!$A3202,NoSettings!$A$2:$A$7602,0),MATCH(EPS!AE$2,NoSettings!$C$1:$AG$1,0))</f>
        <v>138862000000</v>
      </c>
      <c r="AF3202" s="260">
        <f>INDEX(NoSettings!$C$2:$AG$7602,MATCH(EPS!$A3202,NoSettings!$A$2:$A$7602,0),MATCH(EPS!AF$2,NoSettings!$C$1:$AG$1,0))</f>
        <v>137858000000</v>
      </c>
      <c r="AG3202" s="260">
        <f>INDEX(NoSettings!$C$2:$AG$7602,MATCH(EPS!$A3202,NoSettings!$A$2:$A$7602,0),MATCH(EPS!AG$2,NoSettings!$C$1:$AG$1,0))</f>
        <v>136994000000</v>
      </c>
      <c r="AH3202" s="260">
        <f>INDEX(NoSettings!$C$2:$AG$7602,MATCH(EPS!$A3202,NoSettings!$A$2:$A$7602,0),MATCH(EPS!AH$2,NoSettings!$C$1:$AG$1,0))</f>
        <v>136236000000</v>
      </c>
      <c r="AI3202" s="260">
        <f>INDEX(NoSettings!$C$2:$AG$7602,MATCH(EPS!$A3202,NoSettings!$A$2:$A$7602,0),MATCH(EPS!AI$2,NoSettings!$C$1:$AG$1,0))</f>
        <v>135566000000</v>
      </c>
      <c r="AJ3202" s="260">
        <f>INDEX(NoSettings!$C$2:$AG$7602,MATCH(EPS!$A3202,NoSettings!$A$2:$A$7602,0),MATCH(EPS!AJ$2,NoSettings!$C$1:$AG$1,0))</f>
        <v>135011000000</v>
      </c>
      <c r="AK3202" s="260">
        <f>INDEX(NoSettings!$C$2:$AG$7602,MATCH(EPS!$A3202,NoSettings!$A$2:$A$7602,0),MATCH(EPS!AK$2,NoSettings!$C$1:$AG$1,0))</f>
        <v>134441000000</v>
      </c>
    </row>
    <row r="3203" spans="1:37" ht="14.5" hidden="1" x14ac:dyDescent="0.35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3000</v>
      </c>
      <c r="K3203" s="260">
        <f>INDEX(NoSettings!$C$2:$AG$7602,MATCH(EPS!$A3203,NoSettings!$A$2:$A$7602,0),MATCH(EPS!K$2,NoSettings!$C$1:$AG$1,0))</f>
        <v>148033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530</v>
      </c>
      <c r="N3203" s="260">
        <f>INDEX(NoSettings!$C$2:$AG$7602,MATCH(EPS!$A3203,NoSettings!$A$2:$A$7602,0),MATCH(EPS!N$2,NoSettings!$C$1:$AG$1,0))</f>
        <v>7877760</v>
      </c>
      <c r="O3203" s="260">
        <f>INDEX(NoSettings!$C$2:$AG$7602,MATCH(EPS!$A3203,NoSettings!$A$2:$A$7602,0),MATCH(EPS!O$2,NoSettings!$C$1:$AG$1,0))</f>
        <v>6101740</v>
      </c>
      <c r="P3203" s="260">
        <f>INDEX(NoSettings!$C$2:$AG$7602,MATCH(EPS!$A3203,NoSettings!$A$2:$A$7602,0),MATCH(EPS!P$2,NoSettings!$C$1:$AG$1,0))</f>
        <v>4573320</v>
      </c>
      <c r="Q3203" s="260">
        <f>INDEX(NoSettings!$C$2:$AG$7602,MATCH(EPS!$A3203,NoSettings!$A$2:$A$7602,0),MATCH(EPS!Q$2,NoSettings!$C$1:$AG$1,0))</f>
        <v>3281280</v>
      </c>
      <c r="R3203" s="260">
        <f>INDEX(NoSettings!$C$2:$AG$7602,MATCH(EPS!$A3203,NoSettings!$A$2:$A$7602,0),MATCH(EPS!R$2,NoSettings!$C$1:$AG$1,0))</f>
        <v>2288540</v>
      </c>
      <c r="S3203" s="260">
        <f>INDEX(NoSettings!$C$2:$AG$7602,MATCH(EPS!$A3203,NoSettings!$A$2:$A$7602,0),MATCH(EPS!S$2,NoSettings!$C$1:$AG$1,0))</f>
        <v>1462510</v>
      </c>
      <c r="T3203" s="260">
        <f>INDEX(NoSettings!$C$2:$AG$7602,MATCH(EPS!$A3203,NoSettings!$A$2:$A$7602,0),MATCH(EPS!T$2,NoSettings!$C$1:$AG$1,0))</f>
        <v>810288</v>
      </c>
      <c r="U3203" s="260">
        <f>INDEX(NoSettings!$C$2:$AG$7602,MATCH(EPS!$A3203,NoSettings!$A$2:$A$7602,0),MATCH(EPS!U$2,NoSettings!$C$1:$AG$1,0))</f>
        <v>368231</v>
      </c>
      <c r="V3203" s="260">
        <f>INDEX(NoSettings!$C$2:$AG$7602,MATCH(EPS!$A3203,NoSettings!$A$2:$A$7602,0),MATCH(EPS!V$2,NoSettings!$C$1:$AG$1,0))</f>
        <v>94314.1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t="14.5" hidden="1" x14ac:dyDescent="0.35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t="14.5" hidden="1" x14ac:dyDescent="0.35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t="14.5" hidden="1" x14ac:dyDescent="0.35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t="14.5" hidden="1" x14ac:dyDescent="0.35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t="14.5" hidden="1" x14ac:dyDescent="0.35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t="14.5" hidden="1" x14ac:dyDescent="0.35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t="14.5" hidden="1" x14ac:dyDescent="0.35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t="14.5" hidden="1" x14ac:dyDescent="0.35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32225500000</v>
      </c>
      <c r="H3211" s="260">
        <f>INDEX(NoSettings!$C$2:$AG$7602,MATCH(EPS!$A3211,NoSettings!$A$2:$A$7602,0),MATCH(EPS!H$2,NoSettings!$C$1:$AG$1,0))</f>
        <v>68842200000</v>
      </c>
      <c r="I3211" s="260">
        <f>INDEX(NoSettings!$C$2:$AG$7602,MATCH(EPS!$A3211,NoSettings!$A$2:$A$7602,0),MATCH(EPS!I$2,NoSettings!$C$1:$AG$1,0))</f>
        <v>128271000000</v>
      </c>
      <c r="J3211" s="260">
        <f>INDEX(NoSettings!$C$2:$AG$7602,MATCH(EPS!$A3211,NoSettings!$A$2:$A$7602,0),MATCH(EPS!J$2,NoSettings!$C$1:$AG$1,0))</f>
        <v>173066000000</v>
      </c>
      <c r="K3211" s="260">
        <f>INDEX(NoSettings!$C$2:$AG$7602,MATCH(EPS!$A3211,NoSettings!$A$2:$A$7602,0),MATCH(EPS!K$2,NoSettings!$C$1:$AG$1,0))</f>
        <v>210332000000</v>
      </c>
      <c r="L3211" s="260">
        <f>INDEX(NoSettings!$C$2:$AG$7602,MATCH(EPS!$A3211,NoSettings!$A$2:$A$7602,0),MATCH(EPS!L$2,NoSettings!$C$1:$AG$1,0))</f>
        <v>242384000000</v>
      </c>
      <c r="M3211" s="260">
        <f>INDEX(NoSettings!$C$2:$AG$7602,MATCH(EPS!$A3211,NoSettings!$A$2:$A$7602,0),MATCH(EPS!M$2,NoSettings!$C$1:$AG$1,0))</f>
        <v>267847000000</v>
      </c>
      <c r="N3211" s="260">
        <f>INDEX(NoSettings!$C$2:$AG$7602,MATCH(EPS!$A3211,NoSettings!$A$2:$A$7602,0),MATCH(EPS!N$2,NoSettings!$C$1:$AG$1,0))</f>
        <v>292115000000</v>
      </c>
      <c r="O3211" s="260">
        <f>INDEX(NoSettings!$C$2:$AG$7602,MATCH(EPS!$A3211,NoSettings!$A$2:$A$7602,0),MATCH(EPS!O$2,NoSettings!$C$1:$AG$1,0))</f>
        <v>315307000000</v>
      </c>
      <c r="P3211" s="260">
        <f>INDEX(NoSettings!$C$2:$AG$7602,MATCH(EPS!$A3211,NoSettings!$A$2:$A$7602,0),MATCH(EPS!P$2,NoSettings!$C$1:$AG$1,0))</f>
        <v>337665000000</v>
      </c>
      <c r="Q3211" s="260">
        <f>INDEX(NoSettings!$C$2:$AG$7602,MATCH(EPS!$A3211,NoSettings!$A$2:$A$7602,0),MATCH(EPS!Q$2,NoSettings!$C$1:$AG$1,0))</f>
        <v>358758000000</v>
      </c>
      <c r="R3211" s="260">
        <f>INDEX(NoSettings!$C$2:$AG$7602,MATCH(EPS!$A3211,NoSettings!$A$2:$A$7602,0),MATCH(EPS!R$2,NoSettings!$C$1:$AG$1,0))</f>
        <v>383375000000</v>
      </c>
      <c r="S3211" s="260">
        <f>INDEX(NoSettings!$C$2:$AG$7602,MATCH(EPS!$A3211,NoSettings!$A$2:$A$7602,0),MATCH(EPS!S$2,NoSettings!$C$1:$AG$1,0))</f>
        <v>407751000000</v>
      </c>
      <c r="T3211" s="260">
        <f>INDEX(NoSettings!$C$2:$AG$7602,MATCH(EPS!$A3211,NoSettings!$A$2:$A$7602,0),MATCH(EPS!T$2,NoSettings!$C$1:$AG$1,0))</f>
        <v>433843000000</v>
      </c>
      <c r="U3211" s="260">
        <f>INDEX(NoSettings!$C$2:$AG$7602,MATCH(EPS!$A3211,NoSettings!$A$2:$A$7602,0),MATCH(EPS!U$2,NoSettings!$C$1:$AG$1,0))</f>
        <v>461331000000</v>
      </c>
      <c r="V3211" s="260">
        <f>INDEX(NoSettings!$C$2:$AG$7602,MATCH(EPS!$A3211,NoSettings!$A$2:$A$7602,0),MATCH(EPS!V$2,NoSettings!$C$1:$AG$1,0))</f>
        <v>490278000000</v>
      </c>
      <c r="W3211" s="260">
        <f>INDEX(NoSettings!$C$2:$AG$7602,MATCH(EPS!$A3211,NoSettings!$A$2:$A$7602,0),MATCH(EPS!W$2,NoSettings!$C$1:$AG$1,0))</f>
        <v>521136000000</v>
      </c>
      <c r="X3211" s="260">
        <f>INDEX(NoSettings!$C$2:$AG$7602,MATCH(EPS!$A3211,NoSettings!$A$2:$A$7602,0),MATCH(EPS!X$2,NoSettings!$C$1:$AG$1,0))</f>
        <v>553894000000</v>
      </c>
      <c r="Y3211" s="260">
        <f>INDEX(NoSettings!$C$2:$AG$7602,MATCH(EPS!$A3211,NoSettings!$A$2:$A$7602,0),MATCH(EPS!Y$2,NoSettings!$C$1:$AG$1,0))</f>
        <v>588895000000</v>
      </c>
      <c r="Z3211" s="260">
        <f>INDEX(NoSettings!$C$2:$AG$7602,MATCH(EPS!$A3211,NoSettings!$A$2:$A$7602,0),MATCH(EPS!Z$2,NoSettings!$C$1:$AG$1,0))</f>
        <v>625785000000</v>
      </c>
      <c r="AA3211" s="260">
        <f>INDEX(NoSettings!$C$2:$AG$7602,MATCH(EPS!$A3211,NoSettings!$A$2:$A$7602,0),MATCH(EPS!AA$2,NoSettings!$C$1:$AG$1,0))</f>
        <v>665794000000</v>
      </c>
      <c r="AB3211" s="260">
        <f>INDEX(NoSettings!$C$2:$AG$7602,MATCH(EPS!$A3211,NoSettings!$A$2:$A$7602,0),MATCH(EPS!AB$2,NoSettings!$C$1:$AG$1,0))</f>
        <v>709920000000</v>
      </c>
      <c r="AC3211" s="260">
        <f>INDEX(NoSettings!$C$2:$AG$7602,MATCH(EPS!$A3211,NoSettings!$A$2:$A$7602,0),MATCH(EPS!AC$2,NoSettings!$C$1:$AG$1,0))</f>
        <v>757816000000</v>
      </c>
      <c r="AD3211" s="260">
        <f>INDEX(NoSettings!$C$2:$AG$7602,MATCH(EPS!$A3211,NoSettings!$A$2:$A$7602,0),MATCH(EPS!AD$2,NoSettings!$C$1:$AG$1,0))</f>
        <v>811007000000</v>
      </c>
      <c r="AE3211" s="260">
        <f>INDEX(NoSettings!$C$2:$AG$7602,MATCH(EPS!$A3211,NoSettings!$A$2:$A$7602,0),MATCH(EPS!AE$2,NoSettings!$C$1:$AG$1,0))</f>
        <v>870674000000</v>
      </c>
      <c r="AF3211" s="260">
        <f>INDEX(NoSettings!$C$2:$AG$7602,MATCH(EPS!$A3211,NoSettings!$A$2:$A$7602,0),MATCH(EPS!AF$2,NoSettings!$C$1:$AG$1,0))</f>
        <v>900036000000</v>
      </c>
      <c r="AG3211" s="260">
        <f>INDEX(NoSettings!$C$2:$AG$7602,MATCH(EPS!$A3211,NoSettings!$A$2:$A$7602,0),MATCH(EPS!AG$2,NoSettings!$C$1:$AG$1,0))</f>
        <v>922859000000</v>
      </c>
      <c r="AH3211" s="260">
        <f>INDEX(NoSettings!$C$2:$AG$7602,MATCH(EPS!$A3211,NoSettings!$A$2:$A$7602,0),MATCH(EPS!AH$2,NoSettings!$C$1:$AG$1,0))</f>
        <v>921453000000</v>
      </c>
      <c r="AI3211" s="260">
        <f>INDEX(NoSettings!$C$2:$AG$7602,MATCH(EPS!$A3211,NoSettings!$A$2:$A$7602,0),MATCH(EPS!AI$2,NoSettings!$C$1:$AG$1,0))</f>
        <v>942784000000</v>
      </c>
      <c r="AJ3211" s="260">
        <f>INDEX(NoSettings!$C$2:$AG$7602,MATCH(EPS!$A3211,NoSettings!$A$2:$A$7602,0),MATCH(EPS!AJ$2,NoSettings!$C$1:$AG$1,0))</f>
        <v>976726000000</v>
      </c>
      <c r="AK3211" s="260">
        <f>INDEX(NoSettings!$C$2:$AG$7602,MATCH(EPS!$A3211,NoSettings!$A$2:$A$7602,0),MATCH(EPS!AK$2,NoSettings!$C$1:$AG$1,0))</f>
        <v>1020490000000</v>
      </c>
    </row>
    <row r="3212" spans="1:37" ht="14.5" hidden="1" x14ac:dyDescent="0.35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t="14.5" hidden="1" x14ac:dyDescent="0.35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0692900000000</v>
      </c>
      <c r="H3213" s="260">
        <f>INDEX(NoSettings!$C$2:$AG$7602,MATCH(EPS!$A3213,NoSettings!$A$2:$A$7602,0),MATCH(EPS!H$2,NoSettings!$C$1:$AG$1,0))</f>
        <v>10566000000000</v>
      </c>
      <c r="I3213" s="260">
        <f>INDEX(NoSettings!$C$2:$AG$7602,MATCH(EPS!$A3213,NoSettings!$A$2:$A$7602,0),MATCH(EPS!I$2,NoSettings!$C$1:$AG$1,0))</f>
        <v>10340100000000</v>
      </c>
      <c r="J3213" s="260">
        <f>INDEX(NoSettings!$C$2:$AG$7602,MATCH(EPS!$A3213,NoSettings!$A$2:$A$7602,0),MATCH(EPS!J$2,NoSettings!$C$1:$AG$1,0))</f>
        <v>10118500000000</v>
      </c>
      <c r="K3213" s="260">
        <f>INDEX(NoSettings!$C$2:$AG$7602,MATCH(EPS!$A3213,NoSettings!$A$2:$A$7602,0),MATCH(EPS!K$2,NoSettings!$C$1:$AG$1,0))</f>
        <v>9888450000000</v>
      </c>
      <c r="L3213" s="260">
        <f>INDEX(NoSettings!$C$2:$AG$7602,MATCH(EPS!$A3213,NoSettings!$A$2:$A$7602,0),MATCH(EPS!L$2,NoSettings!$C$1:$AG$1,0))</f>
        <v>9637220000000</v>
      </c>
      <c r="M3213" s="260">
        <f>INDEX(NoSettings!$C$2:$AG$7602,MATCH(EPS!$A3213,NoSettings!$A$2:$A$7602,0),MATCH(EPS!M$2,NoSettings!$C$1:$AG$1,0))</f>
        <v>9399900000000</v>
      </c>
      <c r="N3213" s="260">
        <f>INDEX(NoSettings!$C$2:$AG$7602,MATCH(EPS!$A3213,NoSettings!$A$2:$A$7602,0),MATCH(EPS!N$2,NoSettings!$C$1:$AG$1,0))</f>
        <v>9134090000000</v>
      </c>
      <c r="O3213" s="260">
        <f>INDEX(NoSettings!$C$2:$AG$7602,MATCH(EPS!$A3213,NoSettings!$A$2:$A$7602,0),MATCH(EPS!O$2,NoSettings!$C$1:$AG$1,0))</f>
        <v>8845350000000</v>
      </c>
      <c r="P3213" s="260">
        <f>INDEX(NoSettings!$C$2:$AG$7602,MATCH(EPS!$A3213,NoSettings!$A$2:$A$7602,0),MATCH(EPS!P$2,NoSettings!$C$1:$AG$1,0))</f>
        <v>8552260000000</v>
      </c>
      <c r="Q3213" s="260">
        <f>INDEX(NoSettings!$C$2:$AG$7602,MATCH(EPS!$A3213,NoSettings!$A$2:$A$7602,0),MATCH(EPS!Q$2,NoSettings!$C$1:$AG$1,0))</f>
        <v>8234810000000</v>
      </c>
      <c r="R3213" s="260">
        <f>INDEX(NoSettings!$C$2:$AG$7602,MATCH(EPS!$A3213,NoSettings!$A$2:$A$7602,0),MATCH(EPS!R$2,NoSettings!$C$1:$AG$1,0))</f>
        <v>8216960000000</v>
      </c>
      <c r="S3213" s="260">
        <f>INDEX(NoSettings!$C$2:$AG$7602,MATCH(EPS!$A3213,NoSettings!$A$2:$A$7602,0),MATCH(EPS!S$2,NoSettings!$C$1:$AG$1,0))</f>
        <v>8183120000000</v>
      </c>
      <c r="T3213" s="260">
        <f>INDEX(NoSettings!$C$2:$AG$7602,MATCH(EPS!$A3213,NoSettings!$A$2:$A$7602,0),MATCH(EPS!T$2,NoSettings!$C$1:$AG$1,0))</f>
        <v>8165410000000</v>
      </c>
      <c r="U3213" s="260">
        <f>INDEX(NoSettings!$C$2:$AG$7602,MATCH(EPS!$A3213,NoSettings!$A$2:$A$7602,0),MATCH(EPS!U$2,NoSettings!$C$1:$AG$1,0))</f>
        <v>8136590000000</v>
      </c>
      <c r="V3213" s="260">
        <f>INDEX(NoSettings!$C$2:$AG$7602,MATCH(EPS!$A3213,NoSettings!$A$2:$A$7602,0),MATCH(EPS!V$2,NoSettings!$C$1:$AG$1,0))</f>
        <v>8102720000000</v>
      </c>
      <c r="W3213" s="260">
        <f>INDEX(NoSettings!$C$2:$AG$7602,MATCH(EPS!$A3213,NoSettings!$A$2:$A$7602,0),MATCH(EPS!W$2,NoSettings!$C$1:$AG$1,0))</f>
        <v>8045870000000</v>
      </c>
      <c r="X3213" s="260">
        <f>INDEX(NoSettings!$C$2:$AG$7602,MATCH(EPS!$A3213,NoSettings!$A$2:$A$7602,0),MATCH(EPS!X$2,NoSettings!$C$1:$AG$1,0))</f>
        <v>7960890000000</v>
      </c>
      <c r="Y3213" s="260">
        <f>INDEX(NoSettings!$C$2:$AG$7602,MATCH(EPS!$A3213,NoSettings!$A$2:$A$7602,0),MATCH(EPS!Y$2,NoSettings!$C$1:$AG$1,0))</f>
        <v>7864710000000</v>
      </c>
      <c r="Z3213" s="260">
        <f>INDEX(NoSettings!$C$2:$AG$7602,MATCH(EPS!$A3213,NoSettings!$A$2:$A$7602,0),MATCH(EPS!Z$2,NoSettings!$C$1:$AG$1,0))</f>
        <v>7771340000000</v>
      </c>
      <c r="AA3213" s="260">
        <f>INDEX(NoSettings!$C$2:$AG$7602,MATCH(EPS!$A3213,NoSettings!$A$2:$A$7602,0),MATCH(EPS!AA$2,NoSettings!$C$1:$AG$1,0))</f>
        <v>7706350000000</v>
      </c>
      <c r="AB3213" s="260">
        <f>INDEX(NoSettings!$C$2:$AG$7602,MATCH(EPS!$A3213,NoSettings!$A$2:$A$7602,0),MATCH(EPS!AB$2,NoSettings!$C$1:$AG$1,0))</f>
        <v>7639540000000</v>
      </c>
      <c r="AC3213" s="260">
        <f>INDEX(NoSettings!$C$2:$AG$7602,MATCH(EPS!$A3213,NoSettings!$A$2:$A$7602,0),MATCH(EPS!AC$2,NoSettings!$C$1:$AG$1,0))</f>
        <v>7591360000000</v>
      </c>
      <c r="AD3213" s="260">
        <f>INDEX(NoSettings!$C$2:$AG$7602,MATCH(EPS!$A3213,NoSettings!$A$2:$A$7602,0),MATCH(EPS!AD$2,NoSettings!$C$1:$AG$1,0))</f>
        <v>7504670000000</v>
      </c>
      <c r="AE3213" s="260">
        <f>INDEX(NoSettings!$C$2:$AG$7602,MATCH(EPS!$A3213,NoSettings!$A$2:$A$7602,0),MATCH(EPS!AE$2,NoSettings!$C$1:$AG$1,0))</f>
        <v>7418670000000</v>
      </c>
      <c r="AF3213" s="260">
        <f>INDEX(NoSettings!$C$2:$AG$7602,MATCH(EPS!$A3213,NoSettings!$A$2:$A$7602,0),MATCH(EPS!AF$2,NoSettings!$C$1:$AG$1,0))</f>
        <v>7394370000000</v>
      </c>
      <c r="AG3213" s="260">
        <f>INDEX(NoSettings!$C$2:$AG$7602,MATCH(EPS!$A3213,NoSettings!$A$2:$A$7602,0),MATCH(EPS!AG$2,NoSettings!$C$1:$AG$1,0))</f>
        <v>7376140000000</v>
      </c>
      <c r="AH3213" s="260">
        <f>INDEX(NoSettings!$C$2:$AG$7602,MATCH(EPS!$A3213,NoSettings!$A$2:$A$7602,0),MATCH(EPS!AH$2,NoSettings!$C$1:$AG$1,0))</f>
        <v>7390030000000</v>
      </c>
      <c r="AI3213" s="260">
        <f>INDEX(NoSettings!$C$2:$AG$7602,MATCH(EPS!$A3213,NoSettings!$A$2:$A$7602,0),MATCH(EPS!AI$2,NoSettings!$C$1:$AG$1,0))</f>
        <v>7402100000000</v>
      </c>
      <c r="AJ3213" s="260">
        <f>INDEX(NoSettings!$C$2:$AG$7602,MATCH(EPS!$A3213,NoSettings!$A$2:$A$7602,0),MATCH(EPS!AJ$2,NoSettings!$C$1:$AG$1,0))</f>
        <v>7425270000000</v>
      </c>
      <c r="AK3213" s="260">
        <f>INDEX(NoSettings!$C$2:$AG$7602,MATCH(EPS!$A3213,NoSettings!$A$2:$A$7602,0),MATCH(EPS!AK$2,NoSettings!$C$1:$AG$1,0))</f>
        <v>7451550000000</v>
      </c>
    </row>
    <row r="3214" spans="1:37" ht="14.5" hidden="1" x14ac:dyDescent="0.35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t="14.5" hidden="1" x14ac:dyDescent="0.35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t="14.5" hidden="1" x14ac:dyDescent="0.35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t="14.5" hidden="1" x14ac:dyDescent="0.35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t="14.5" hidden="1" x14ac:dyDescent="0.35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t="14.5" hidden="1" x14ac:dyDescent="0.35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t="14.5" hidden="1" x14ac:dyDescent="0.35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t="14.5" hidden="1" x14ac:dyDescent="0.35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6</v>
      </c>
      <c r="J3221" s="260">
        <f>INDEX(NoSettings!$C$2:$AG$7602,MATCH(EPS!$A3221,NoSettings!$A$2:$A$7602,0),MATCH(EPS!J$2,NoSettings!$C$1:$AG$1,0))</f>
        <v>1319.74</v>
      </c>
      <c r="K3221" s="260">
        <f>INDEX(NoSettings!$C$2:$AG$7602,MATCH(EPS!$A3221,NoSettings!$A$2:$A$7602,0),MATCH(EPS!K$2,NoSettings!$C$1:$AG$1,0))</f>
        <v>1105.86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90099999999995</v>
      </c>
      <c r="N3221" s="260">
        <f>INDEX(NoSettings!$C$2:$AG$7602,MATCH(EPS!$A3221,NoSettings!$A$2:$A$7602,0),MATCH(EPS!N$2,NoSettings!$C$1:$AG$1,0))</f>
        <v>569.83699999999999</v>
      </c>
      <c r="O3221" s="260">
        <f>INDEX(NoSettings!$C$2:$AG$7602,MATCH(EPS!$A3221,NoSettings!$A$2:$A$7602,0),MATCH(EPS!O$2,NoSettings!$C$1:$AG$1,0))</f>
        <v>426.89100000000002</v>
      </c>
      <c r="P3221" s="260">
        <f>INDEX(NoSettings!$C$2:$AG$7602,MATCH(EPS!$A3221,NoSettings!$A$2:$A$7602,0),MATCH(EPS!P$2,NoSettings!$C$1:$AG$1,0))</f>
        <v>302.75700000000001</v>
      </c>
      <c r="Q3221" s="260">
        <f>INDEX(NoSettings!$C$2:$AG$7602,MATCH(EPS!$A3221,NoSettings!$A$2:$A$7602,0),MATCH(EPS!Q$2,NoSettings!$C$1:$AG$1,0))</f>
        <v>198.18100000000001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12</v>
      </c>
      <c r="T3221" s="260">
        <f>INDEX(NoSettings!$C$2:$AG$7602,MATCH(EPS!$A3221,NoSettings!$A$2:$A$7602,0),MATCH(EPS!T$2,NoSettings!$C$1:$AG$1,0))</f>
        <v>29.581499999999998</v>
      </c>
      <c r="U3221" s="260">
        <f>INDEX(NoSettings!$C$2:$AG$7602,MATCH(EPS!$A3221,NoSettings!$A$2:$A$7602,0),MATCH(EPS!U$2,NoSettings!$C$1:$AG$1,0))</f>
        <v>13.274699999999999</v>
      </c>
      <c r="V3221" s="260">
        <f>INDEX(NoSettings!$C$2:$AG$7602,MATCH(EPS!$A3221,NoSettings!$A$2:$A$7602,0),MATCH(EPS!V$2,NoSettings!$C$1:$AG$1,0))</f>
        <v>3.3543799999999999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t="14.5" hidden="1" x14ac:dyDescent="0.35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5000</v>
      </c>
      <c r="I3222" s="260">
        <f>INDEX(NoSettings!$C$2:$AG$7602,MATCH(EPS!$A3222,NoSettings!$A$2:$A$7602,0),MATCH(EPS!I$2,NoSettings!$C$1:$AG$1,0))</f>
        <v>196395000</v>
      </c>
      <c r="J3222" s="260">
        <f>INDEX(NoSettings!$C$2:$AG$7602,MATCH(EPS!$A3222,NoSettings!$A$2:$A$7602,0),MATCH(EPS!J$2,NoSettings!$C$1:$AG$1,0))</f>
        <v>192161000</v>
      </c>
      <c r="K3222" s="260">
        <f>INDEX(NoSettings!$C$2:$AG$7602,MATCH(EPS!$A3222,NoSettings!$A$2:$A$7602,0),MATCH(EPS!K$2,NoSettings!$C$1:$AG$1,0))</f>
        <v>186057000</v>
      </c>
      <c r="L3222" s="260">
        <f>INDEX(NoSettings!$C$2:$AG$7602,MATCH(EPS!$A3222,NoSettings!$A$2:$A$7602,0),MATCH(EPS!L$2,NoSettings!$C$1:$AG$1,0))</f>
        <v>180517000</v>
      </c>
      <c r="M3222" s="260">
        <f>INDEX(NoSettings!$C$2:$AG$7602,MATCH(EPS!$A3222,NoSettings!$A$2:$A$7602,0),MATCH(EPS!M$2,NoSettings!$C$1:$AG$1,0))</f>
        <v>174757000</v>
      </c>
      <c r="N3222" s="260">
        <f>INDEX(NoSettings!$C$2:$AG$7602,MATCH(EPS!$A3222,NoSettings!$A$2:$A$7602,0),MATCH(EPS!N$2,NoSettings!$C$1:$AG$1,0))</f>
        <v>168829000</v>
      </c>
      <c r="O3222" s="260">
        <f>INDEX(NoSettings!$C$2:$AG$7602,MATCH(EPS!$A3222,NoSettings!$A$2:$A$7602,0),MATCH(EPS!O$2,NoSettings!$C$1:$AG$1,0))</f>
        <v>162862000</v>
      </c>
      <c r="P3222" s="260">
        <f>INDEX(NoSettings!$C$2:$AG$7602,MATCH(EPS!$A3222,NoSettings!$A$2:$A$7602,0),MATCH(EPS!P$2,NoSettings!$C$1:$AG$1,0))</f>
        <v>156993000</v>
      </c>
      <c r="Q3222" s="260">
        <f>INDEX(NoSettings!$C$2:$AG$7602,MATCH(EPS!$A3222,NoSettings!$A$2:$A$7602,0),MATCH(EPS!Q$2,NoSettings!$C$1:$AG$1,0))</f>
        <v>151202000</v>
      </c>
      <c r="R3222" s="260">
        <f>INDEX(NoSettings!$C$2:$AG$7602,MATCH(EPS!$A3222,NoSettings!$A$2:$A$7602,0),MATCH(EPS!R$2,NoSettings!$C$1:$AG$1,0))</f>
        <v>145583000</v>
      </c>
      <c r="S3222" s="260">
        <f>INDEX(NoSettings!$C$2:$AG$7602,MATCH(EPS!$A3222,NoSettings!$A$2:$A$7602,0),MATCH(EPS!S$2,NoSettings!$C$1:$AG$1,0))</f>
        <v>140188000</v>
      </c>
      <c r="T3222" s="260">
        <f>INDEX(NoSettings!$C$2:$AG$7602,MATCH(EPS!$A3222,NoSettings!$A$2:$A$7602,0),MATCH(EPS!T$2,NoSettings!$C$1:$AG$1,0))</f>
        <v>135014000</v>
      </c>
      <c r="U3222" s="260">
        <f>INDEX(NoSettings!$C$2:$AG$7602,MATCH(EPS!$A3222,NoSettings!$A$2:$A$7602,0),MATCH(EPS!U$2,NoSettings!$C$1:$AG$1,0))</f>
        <v>130058000</v>
      </c>
      <c r="V3222" s="260">
        <f>INDEX(NoSettings!$C$2:$AG$7602,MATCH(EPS!$A3222,NoSettings!$A$2:$A$7602,0),MATCH(EPS!V$2,NoSettings!$C$1:$AG$1,0))</f>
        <v>125347000</v>
      </c>
      <c r="W3222" s="260">
        <f>INDEX(NoSettings!$C$2:$AG$7602,MATCH(EPS!$A3222,NoSettings!$A$2:$A$7602,0),MATCH(EPS!W$2,NoSettings!$C$1:$AG$1,0))</f>
        <v>120753000</v>
      </c>
      <c r="X3222" s="260">
        <f>INDEX(NoSettings!$C$2:$AG$7602,MATCH(EPS!$A3222,NoSettings!$A$2:$A$7602,0),MATCH(EPS!X$2,NoSettings!$C$1:$AG$1,0))</f>
        <v>116113000</v>
      </c>
      <c r="Y3222" s="260">
        <f>INDEX(NoSettings!$C$2:$AG$7602,MATCH(EPS!$A3222,NoSettings!$A$2:$A$7602,0),MATCH(EPS!Y$2,NoSettings!$C$1:$AG$1,0))</f>
        <v>111646000</v>
      </c>
      <c r="Z3222" s="260">
        <f>INDEX(NoSettings!$C$2:$AG$7602,MATCH(EPS!$A3222,NoSettings!$A$2:$A$7602,0),MATCH(EPS!Z$2,NoSettings!$C$1:$AG$1,0))</f>
        <v>107772000</v>
      </c>
      <c r="AA3222" s="260">
        <f>INDEX(NoSettings!$C$2:$AG$7602,MATCH(EPS!$A3222,NoSettings!$A$2:$A$7602,0),MATCH(EPS!AA$2,NoSettings!$C$1:$AG$1,0))</f>
        <v>104617000</v>
      </c>
      <c r="AB3222" s="260">
        <f>INDEX(NoSettings!$C$2:$AG$7602,MATCH(EPS!$A3222,NoSettings!$A$2:$A$7602,0),MATCH(EPS!AB$2,NoSettings!$C$1:$AG$1,0))</f>
        <v>102259000</v>
      </c>
      <c r="AC3222" s="260">
        <f>INDEX(NoSettings!$C$2:$AG$7602,MATCH(EPS!$A3222,NoSettings!$A$2:$A$7602,0),MATCH(EPS!AC$2,NoSettings!$C$1:$AG$1,0))</f>
        <v>100600000</v>
      </c>
      <c r="AD3222" s="260">
        <f>INDEX(NoSettings!$C$2:$AG$7602,MATCH(EPS!$A3222,NoSettings!$A$2:$A$7602,0),MATCH(EPS!AD$2,NoSettings!$C$1:$AG$1,0))</f>
        <v>99394300</v>
      </c>
      <c r="AE3222" s="260">
        <f>INDEX(NoSettings!$C$2:$AG$7602,MATCH(EPS!$A3222,NoSettings!$A$2:$A$7602,0),MATCH(EPS!AE$2,NoSettings!$C$1:$AG$1,0))</f>
        <v>98509100</v>
      </c>
      <c r="AF3222" s="260">
        <f>INDEX(NoSettings!$C$2:$AG$7602,MATCH(EPS!$A3222,NoSettings!$A$2:$A$7602,0),MATCH(EPS!AF$2,NoSettings!$C$1:$AG$1,0))</f>
        <v>97796900</v>
      </c>
      <c r="AG3222" s="260">
        <f>INDEX(NoSettings!$C$2:$AG$7602,MATCH(EPS!$A3222,NoSettings!$A$2:$A$7602,0),MATCH(EPS!AG$2,NoSettings!$C$1:$AG$1,0))</f>
        <v>97183900</v>
      </c>
      <c r="AH3222" s="260">
        <f>INDEX(NoSettings!$C$2:$AG$7602,MATCH(EPS!$A3222,NoSettings!$A$2:$A$7602,0),MATCH(EPS!AH$2,NoSettings!$C$1:$AG$1,0))</f>
        <v>96645600</v>
      </c>
      <c r="AI3222" s="260">
        <f>INDEX(NoSettings!$C$2:$AG$7602,MATCH(EPS!$A3222,NoSettings!$A$2:$A$7602,0),MATCH(EPS!AI$2,NoSettings!$C$1:$AG$1,0))</f>
        <v>96170500</v>
      </c>
      <c r="AJ3222" s="260">
        <f>INDEX(NoSettings!$C$2:$AG$7602,MATCH(EPS!$A3222,NoSettings!$A$2:$A$7602,0),MATCH(EPS!AJ$2,NoSettings!$C$1:$AG$1,0))</f>
        <v>95776600</v>
      </c>
      <c r="AK3222" s="260">
        <f>INDEX(NoSettings!$C$2:$AG$7602,MATCH(EPS!$A3222,NoSettings!$A$2:$A$7602,0),MATCH(EPS!AK$2,NoSettings!$C$1:$AG$1,0))</f>
        <v>95372400</v>
      </c>
    </row>
    <row r="3223" spans="1:37" ht="14.5" hidden="1" x14ac:dyDescent="0.35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30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8</v>
      </c>
      <c r="N3223" s="260">
        <f>INDEX(NoSettings!$C$2:$AG$7602,MATCH(EPS!$A3223,NoSettings!$A$2:$A$7602,0),MATCH(EPS!N$2,NoSettings!$C$1:$AG$1,0))</f>
        <v>5922.97</v>
      </c>
      <c r="O3223" s="260">
        <f>INDEX(NoSettings!$C$2:$AG$7602,MATCH(EPS!$A3223,NoSettings!$A$2:$A$7602,0),MATCH(EPS!O$2,NoSettings!$C$1:$AG$1,0))</f>
        <v>4587.6499999999996</v>
      </c>
      <c r="P3223" s="260">
        <f>INDEX(NoSettings!$C$2:$AG$7602,MATCH(EPS!$A3223,NoSettings!$A$2:$A$7602,0),MATCH(EPS!P$2,NoSettings!$C$1:$AG$1,0))</f>
        <v>3438.49</v>
      </c>
      <c r="Q3223" s="260">
        <f>INDEX(NoSettings!$C$2:$AG$7602,MATCH(EPS!$A3223,NoSettings!$A$2:$A$7602,0),MATCH(EPS!Q$2,NoSettings!$C$1:$AG$1,0))</f>
        <v>2467.06</v>
      </c>
      <c r="R3223" s="260">
        <f>INDEX(NoSettings!$C$2:$AG$7602,MATCH(EPS!$A3223,NoSettings!$A$2:$A$7602,0),MATCH(EPS!R$2,NoSettings!$C$1:$AG$1,0))</f>
        <v>1720.66</v>
      </c>
      <c r="S3223" s="260">
        <f>INDEX(NoSettings!$C$2:$AG$7602,MATCH(EPS!$A3223,NoSettings!$A$2:$A$7602,0),MATCH(EPS!S$2,NoSettings!$C$1:$AG$1,0))</f>
        <v>1099.5999999999999</v>
      </c>
      <c r="T3223" s="260">
        <f>INDEX(NoSettings!$C$2:$AG$7602,MATCH(EPS!$A3223,NoSettings!$A$2:$A$7602,0),MATCH(EPS!T$2,NoSettings!$C$1:$AG$1,0))</f>
        <v>609.22299999999996</v>
      </c>
      <c r="U3223" s="260">
        <f>INDEX(NoSettings!$C$2:$AG$7602,MATCH(EPS!$A3223,NoSettings!$A$2:$A$7602,0),MATCH(EPS!U$2,NoSettings!$C$1:$AG$1,0))</f>
        <v>276.858</v>
      </c>
      <c r="V3223" s="260">
        <f>INDEX(NoSettings!$C$2:$AG$7602,MATCH(EPS!$A3223,NoSettings!$A$2:$A$7602,0),MATCH(EPS!V$2,NoSettings!$C$1:$AG$1,0))</f>
        <v>70.911000000000001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t="14.5" hidden="1" x14ac:dyDescent="0.35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300</v>
      </c>
      <c r="J3224" s="260">
        <f>INDEX(NoSettings!$C$2:$AG$7602,MATCH(EPS!$A3224,NoSettings!$A$2:$A$7602,0),MATCH(EPS!J$2,NoSettings!$C$1:$AG$1,0))</f>
        <v>13546200</v>
      </c>
      <c r="K3224" s="260">
        <f>INDEX(NoSettings!$C$2:$AG$7602,MATCH(EPS!$A3224,NoSettings!$A$2:$A$7602,0),MATCH(EPS!K$2,NoSettings!$C$1:$AG$1,0))</f>
        <v>13155100</v>
      </c>
      <c r="L3224" s="260">
        <f>INDEX(NoSettings!$C$2:$AG$7602,MATCH(EPS!$A3224,NoSettings!$A$2:$A$7602,0),MATCH(EPS!L$2,NoSettings!$C$1:$AG$1,0))</f>
        <v>12801400</v>
      </c>
      <c r="M3224" s="260">
        <f>INDEX(NoSettings!$C$2:$AG$7602,MATCH(EPS!$A3224,NoSettings!$A$2:$A$7602,0),MATCH(EPS!M$2,NoSettings!$C$1:$AG$1,0))</f>
        <v>12429700</v>
      </c>
      <c r="N3224" s="260">
        <f>INDEX(NoSettings!$C$2:$AG$7602,MATCH(EPS!$A3224,NoSettings!$A$2:$A$7602,0),MATCH(EPS!N$2,NoSettings!$C$1:$AG$1,0))</f>
        <v>12043700</v>
      </c>
      <c r="O3224" s="260">
        <f>INDEX(NoSettings!$C$2:$AG$7602,MATCH(EPS!$A3224,NoSettings!$A$2:$A$7602,0),MATCH(EPS!O$2,NoSettings!$C$1:$AG$1,0))</f>
        <v>11652400</v>
      </c>
      <c r="P3224" s="260">
        <f>INDEX(NoSettings!$C$2:$AG$7602,MATCH(EPS!$A3224,NoSettings!$A$2:$A$7602,0),MATCH(EPS!P$2,NoSettings!$C$1:$AG$1,0))</f>
        <v>11249000</v>
      </c>
      <c r="Q3224" s="260">
        <f>INDEX(NoSettings!$C$2:$AG$7602,MATCH(EPS!$A3224,NoSettings!$A$2:$A$7602,0),MATCH(EPS!Q$2,NoSettings!$C$1:$AG$1,0))</f>
        <v>10865900</v>
      </c>
      <c r="R3224" s="260">
        <f>INDEX(NoSettings!$C$2:$AG$7602,MATCH(EPS!$A3224,NoSettings!$A$2:$A$7602,0),MATCH(EPS!R$2,NoSettings!$C$1:$AG$1,0))</f>
        <v>10462200</v>
      </c>
      <c r="S3224" s="260">
        <f>INDEX(NoSettings!$C$2:$AG$7602,MATCH(EPS!$A3224,NoSettings!$A$2:$A$7602,0),MATCH(EPS!S$2,NoSettings!$C$1:$AG$1,0))</f>
        <v>10074500</v>
      </c>
      <c r="T3224" s="260">
        <f>INDEX(NoSettings!$C$2:$AG$7602,MATCH(EPS!$A3224,NoSettings!$A$2:$A$7602,0),MATCH(EPS!T$2,NoSettings!$C$1:$AG$1,0))</f>
        <v>9702650</v>
      </c>
      <c r="U3224" s="260">
        <f>INDEX(NoSettings!$C$2:$AG$7602,MATCH(EPS!$A3224,NoSettings!$A$2:$A$7602,0),MATCH(EPS!U$2,NoSettings!$C$1:$AG$1,0))</f>
        <v>9346460</v>
      </c>
      <c r="V3224" s="260">
        <f>INDEX(NoSettings!$C$2:$AG$7602,MATCH(EPS!$A3224,NoSettings!$A$2:$A$7602,0),MATCH(EPS!V$2,NoSettings!$C$1:$AG$1,0))</f>
        <v>9007940</v>
      </c>
      <c r="W3224" s="260">
        <f>INDEX(NoSettings!$C$2:$AG$7602,MATCH(EPS!$A3224,NoSettings!$A$2:$A$7602,0),MATCH(EPS!W$2,NoSettings!$C$1:$AG$1,0))</f>
        <v>8677820</v>
      </c>
      <c r="X3224" s="260">
        <f>INDEX(NoSettings!$C$2:$AG$7602,MATCH(EPS!$A3224,NoSettings!$A$2:$A$7602,0),MATCH(EPS!X$2,NoSettings!$C$1:$AG$1,0))</f>
        <v>8344340</v>
      </c>
      <c r="Y3224" s="260">
        <f>INDEX(NoSettings!$C$2:$AG$7602,MATCH(EPS!$A3224,NoSettings!$A$2:$A$7602,0),MATCH(EPS!Y$2,NoSettings!$C$1:$AG$1,0))</f>
        <v>8023340</v>
      </c>
      <c r="Z3224" s="260">
        <f>INDEX(NoSettings!$C$2:$AG$7602,MATCH(EPS!$A3224,NoSettings!$A$2:$A$7602,0),MATCH(EPS!Z$2,NoSettings!$C$1:$AG$1,0))</f>
        <v>7744930</v>
      </c>
      <c r="AA3224" s="260">
        <f>INDEX(NoSettings!$C$2:$AG$7602,MATCH(EPS!$A3224,NoSettings!$A$2:$A$7602,0),MATCH(EPS!AA$2,NoSettings!$C$1:$AG$1,0))</f>
        <v>7518220</v>
      </c>
      <c r="AB3224" s="260">
        <f>INDEX(NoSettings!$C$2:$AG$7602,MATCH(EPS!$A3224,NoSettings!$A$2:$A$7602,0),MATCH(EPS!AB$2,NoSettings!$C$1:$AG$1,0))</f>
        <v>7348700</v>
      </c>
      <c r="AC3224" s="260">
        <f>INDEX(NoSettings!$C$2:$AG$7602,MATCH(EPS!$A3224,NoSettings!$A$2:$A$7602,0),MATCH(EPS!AC$2,NoSettings!$C$1:$AG$1,0))</f>
        <v>7229530</v>
      </c>
      <c r="AD3224" s="260">
        <f>INDEX(NoSettings!$C$2:$AG$7602,MATCH(EPS!$A3224,NoSettings!$A$2:$A$7602,0),MATCH(EPS!AD$2,NoSettings!$C$1:$AG$1,0))</f>
        <v>7142870</v>
      </c>
      <c r="AE3224" s="260">
        <f>INDEX(NoSettings!$C$2:$AG$7602,MATCH(EPS!$A3224,NoSettings!$A$2:$A$7602,0),MATCH(EPS!AE$2,NoSettings!$C$1:$AG$1,0))</f>
        <v>7079250</v>
      </c>
      <c r="AF3224" s="260">
        <f>INDEX(NoSettings!$C$2:$AG$7602,MATCH(EPS!$A3224,NoSettings!$A$2:$A$7602,0),MATCH(EPS!AF$2,NoSettings!$C$1:$AG$1,0))</f>
        <v>7028070</v>
      </c>
      <c r="AG3224" s="260">
        <f>INDEX(NoSettings!$C$2:$AG$7602,MATCH(EPS!$A3224,NoSettings!$A$2:$A$7602,0),MATCH(EPS!AG$2,NoSettings!$C$1:$AG$1,0))</f>
        <v>6984020</v>
      </c>
      <c r="AH3224" s="260">
        <f>INDEX(NoSettings!$C$2:$AG$7602,MATCH(EPS!$A3224,NoSettings!$A$2:$A$7602,0),MATCH(EPS!AH$2,NoSettings!$C$1:$AG$1,0))</f>
        <v>6945330</v>
      </c>
      <c r="AI3224" s="260">
        <f>INDEX(NoSettings!$C$2:$AG$7602,MATCH(EPS!$A3224,NoSettings!$A$2:$A$7602,0),MATCH(EPS!AI$2,NoSettings!$C$1:$AG$1,0))</f>
        <v>6911190</v>
      </c>
      <c r="AJ3224" s="260">
        <f>INDEX(NoSettings!$C$2:$AG$7602,MATCH(EPS!$A3224,NoSettings!$A$2:$A$7602,0),MATCH(EPS!AJ$2,NoSettings!$C$1:$AG$1,0))</f>
        <v>6882890</v>
      </c>
      <c r="AK3224" s="260">
        <f>INDEX(NoSettings!$C$2:$AG$7602,MATCH(EPS!$A3224,NoSettings!$A$2:$A$7602,0),MATCH(EPS!AK$2,NoSettings!$C$1:$AG$1,0))</f>
        <v>6853840</v>
      </c>
    </row>
    <row r="3225" spans="1:37" ht="14.5" hidden="1" x14ac:dyDescent="0.35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5</v>
      </c>
      <c r="J3225" s="260">
        <f>INDEX(NoSettings!$C$2:$AG$7602,MATCH(EPS!$A3225,NoSettings!$A$2:$A$7602,0),MATCH(EPS!J$2,NoSettings!$C$1:$AG$1,0))</f>
        <v>2462.33</v>
      </c>
      <c r="K3225" s="260">
        <f>INDEX(NoSettings!$C$2:$AG$7602,MATCH(EPS!$A3225,NoSettings!$A$2:$A$7602,0),MATCH(EPS!K$2,NoSettings!$C$1:$AG$1,0))</f>
        <v>2274.87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4</v>
      </c>
      <c r="N3225" s="260">
        <f>INDEX(NoSettings!$C$2:$AG$7602,MATCH(EPS!$A3225,NoSettings!$A$2:$A$7602,0),MATCH(EPS!N$2,NoSettings!$C$1:$AG$1,0))</f>
        <v>1590.68</v>
      </c>
      <c r="O3225" s="260">
        <f>INDEX(NoSettings!$C$2:$AG$7602,MATCH(EPS!$A3225,NoSettings!$A$2:$A$7602,0),MATCH(EPS!O$2,NoSettings!$C$1:$AG$1,0))</f>
        <v>1341.8</v>
      </c>
      <c r="P3225" s="260">
        <f>INDEX(NoSettings!$C$2:$AG$7602,MATCH(EPS!$A3225,NoSettings!$A$2:$A$7602,0),MATCH(EPS!P$2,NoSettings!$C$1:$AG$1,0))</f>
        <v>1092.95</v>
      </c>
      <c r="Q3225" s="260">
        <f>INDEX(NoSettings!$C$2:$AG$7602,MATCH(EPS!$A3225,NoSettings!$A$2:$A$7602,0),MATCH(EPS!Q$2,NoSettings!$C$1:$AG$1,0))</f>
        <v>850.70799999999997</v>
      </c>
      <c r="R3225" s="260">
        <f>INDEX(NoSettings!$C$2:$AG$7602,MATCH(EPS!$A3225,NoSettings!$A$2:$A$7602,0),MATCH(EPS!R$2,NoSettings!$C$1:$AG$1,0))</f>
        <v>593.32899999999995</v>
      </c>
      <c r="S3225" s="260">
        <f>INDEX(NoSettings!$C$2:$AG$7602,MATCH(EPS!$A3225,NoSettings!$A$2:$A$7602,0),MATCH(EPS!S$2,NoSettings!$C$1:$AG$1,0))</f>
        <v>379.17200000000003</v>
      </c>
      <c r="T3225" s="260">
        <f>INDEX(NoSettings!$C$2:$AG$7602,MATCH(EPS!$A3225,NoSettings!$A$2:$A$7602,0),MATCH(EPS!T$2,NoSettings!$C$1:$AG$1,0))</f>
        <v>210.07599999999999</v>
      </c>
      <c r="U3225" s="260">
        <f>INDEX(NoSettings!$C$2:$AG$7602,MATCH(EPS!$A3225,NoSettings!$A$2:$A$7602,0),MATCH(EPS!U$2,NoSettings!$C$1:$AG$1,0))</f>
        <v>95.468000000000004</v>
      </c>
      <c r="V3225" s="260">
        <f>INDEX(NoSettings!$C$2:$AG$7602,MATCH(EPS!$A3225,NoSettings!$A$2:$A$7602,0),MATCH(EPS!V$2,NoSettings!$C$1:$AG$1,0))</f>
        <v>24.452000000000002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t="14.5" hidden="1" x14ac:dyDescent="0.35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t="14.5" hidden="1" x14ac:dyDescent="0.35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t="14.5" hidden="1" x14ac:dyDescent="0.35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t="14.5" hidden="1" x14ac:dyDescent="0.35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t="14.5" hidden="1" x14ac:dyDescent="0.35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t="14.5" hidden="1" x14ac:dyDescent="0.35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21101900</v>
      </c>
      <c r="H3231" s="260">
        <f>INDEX(NoSettings!$C$2:$AG$7602,MATCH(EPS!$A3231,NoSettings!$A$2:$A$7602,0),MATCH(EPS!H$2,NoSettings!$C$1:$AG$1,0))</f>
        <v>45079200</v>
      </c>
      <c r="I3231" s="260">
        <f>INDEX(NoSettings!$C$2:$AG$7602,MATCH(EPS!$A3231,NoSettings!$A$2:$A$7602,0),MATCH(EPS!I$2,NoSettings!$C$1:$AG$1,0))</f>
        <v>83994300</v>
      </c>
      <c r="J3231" s="260">
        <f>INDEX(NoSettings!$C$2:$AG$7602,MATCH(EPS!$A3231,NoSettings!$A$2:$A$7602,0),MATCH(EPS!J$2,NoSettings!$C$1:$AG$1,0))</f>
        <v>113327000</v>
      </c>
      <c r="K3231" s="260">
        <f>INDEX(NoSettings!$C$2:$AG$7602,MATCH(EPS!$A3231,NoSettings!$A$2:$A$7602,0),MATCH(EPS!K$2,NoSettings!$C$1:$AG$1,0))</f>
        <v>137729000</v>
      </c>
      <c r="L3231" s="260">
        <f>INDEX(NoSettings!$C$2:$AG$7602,MATCH(EPS!$A3231,NoSettings!$A$2:$A$7602,0),MATCH(EPS!L$2,NoSettings!$C$1:$AG$1,0))</f>
        <v>158718000</v>
      </c>
      <c r="M3231" s="260">
        <f>INDEX(NoSettings!$C$2:$AG$7602,MATCH(EPS!$A3231,NoSettings!$A$2:$A$7602,0),MATCH(EPS!M$2,NoSettings!$C$1:$AG$1,0))</f>
        <v>175392000</v>
      </c>
      <c r="N3231" s="260">
        <f>INDEX(NoSettings!$C$2:$AG$7602,MATCH(EPS!$A3231,NoSettings!$A$2:$A$7602,0),MATCH(EPS!N$2,NoSettings!$C$1:$AG$1,0))</f>
        <v>191283000</v>
      </c>
      <c r="O3231" s="260">
        <f>INDEX(NoSettings!$C$2:$AG$7602,MATCH(EPS!$A3231,NoSettings!$A$2:$A$7602,0),MATCH(EPS!O$2,NoSettings!$C$1:$AG$1,0))</f>
        <v>206469000</v>
      </c>
      <c r="P3231" s="260">
        <f>INDEX(NoSettings!$C$2:$AG$7602,MATCH(EPS!$A3231,NoSettings!$A$2:$A$7602,0),MATCH(EPS!P$2,NoSettings!$C$1:$AG$1,0))</f>
        <v>221109000</v>
      </c>
      <c r="Q3231" s="260">
        <f>INDEX(NoSettings!$C$2:$AG$7602,MATCH(EPS!$A3231,NoSettings!$A$2:$A$7602,0),MATCH(EPS!Q$2,NoSettings!$C$1:$AG$1,0))</f>
        <v>234922000</v>
      </c>
      <c r="R3231" s="260">
        <f>INDEX(NoSettings!$C$2:$AG$7602,MATCH(EPS!$A3231,NoSettings!$A$2:$A$7602,0),MATCH(EPS!R$2,NoSettings!$C$1:$AG$1,0))</f>
        <v>251042000</v>
      </c>
      <c r="S3231" s="260">
        <f>INDEX(NoSettings!$C$2:$AG$7602,MATCH(EPS!$A3231,NoSettings!$A$2:$A$7602,0),MATCH(EPS!S$2,NoSettings!$C$1:$AG$1,0))</f>
        <v>267003000</v>
      </c>
      <c r="T3231" s="260">
        <f>INDEX(NoSettings!$C$2:$AG$7602,MATCH(EPS!$A3231,NoSettings!$A$2:$A$7602,0),MATCH(EPS!T$2,NoSettings!$C$1:$AG$1,0))</f>
        <v>284089000</v>
      </c>
      <c r="U3231" s="260">
        <f>INDEX(NoSettings!$C$2:$AG$7602,MATCH(EPS!$A3231,NoSettings!$A$2:$A$7602,0),MATCH(EPS!U$2,NoSettings!$C$1:$AG$1,0))</f>
        <v>302088000</v>
      </c>
      <c r="V3231" s="260">
        <f>INDEX(NoSettings!$C$2:$AG$7602,MATCH(EPS!$A3231,NoSettings!$A$2:$A$7602,0),MATCH(EPS!V$2,NoSettings!$C$1:$AG$1,0))</f>
        <v>321043000</v>
      </c>
      <c r="W3231" s="260">
        <f>INDEX(NoSettings!$C$2:$AG$7602,MATCH(EPS!$A3231,NoSettings!$A$2:$A$7602,0),MATCH(EPS!W$2,NoSettings!$C$1:$AG$1,0))</f>
        <v>341250000</v>
      </c>
      <c r="X3231" s="260">
        <f>INDEX(NoSettings!$C$2:$AG$7602,MATCH(EPS!$A3231,NoSettings!$A$2:$A$7602,0),MATCH(EPS!X$2,NoSettings!$C$1:$AG$1,0))</f>
        <v>362701000</v>
      </c>
      <c r="Y3231" s="260">
        <f>INDEX(NoSettings!$C$2:$AG$7602,MATCH(EPS!$A3231,NoSettings!$A$2:$A$7602,0),MATCH(EPS!Y$2,NoSettings!$C$1:$AG$1,0))</f>
        <v>385620000</v>
      </c>
      <c r="Z3231" s="260">
        <f>INDEX(NoSettings!$C$2:$AG$7602,MATCH(EPS!$A3231,NoSettings!$A$2:$A$7602,0),MATCH(EPS!Z$2,NoSettings!$C$1:$AG$1,0))</f>
        <v>409776000</v>
      </c>
      <c r="AA3231" s="260">
        <f>INDEX(NoSettings!$C$2:$AG$7602,MATCH(EPS!$A3231,NoSettings!$A$2:$A$7602,0),MATCH(EPS!AA$2,NoSettings!$C$1:$AG$1,0))</f>
        <v>435975000</v>
      </c>
      <c r="AB3231" s="260">
        <f>INDEX(NoSettings!$C$2:$AG$7602,MATCH(EPS!$A3231,NoSettings!$A$2:$A$7602,0),MATCH(EPS!AB$2,NoSettings!$C$1:$AG$1,0))</f>
        <v>464869000</v>
      </c>
      <c r="AC3231" s="260">
        <f>INDEX(NoSettings!$C$2:$AG$7602,MATCH(EPS!$A3231,NoSettings!$A$2:$A$7602,0),MATCH(EPS!AC$2,NoSettings!$C$1:$AG$1,0))</f>
        <v>496233000</v>
      </c>
      <c r="AD3231" s="260">
        <f>INDEX(NoSettings!$C$2:$AG$7602,MATCH(EPS!$A3231,NoSettings!$A$2:$A$7602,0),MATCH(EPS!AD$2,NoSettings!$C$1:$AG$1,0))</f>
        <v>531063000</v>
      </c>
      <c r="AE3231" s="260">
        <f>INDEX(NoSettings!$C$2:$AG$7602,MATCH(EPS!$A3231,NoSettings!$A$2:$A$7602,0),MATCH(EPS!AE$2,NoSettings!$C$1:$AG$1,0))</f>
        <v>570134000</v>
      </c>
      <c r="AF3231" s="260">
        <f>INDEX(NoSettings!$C$2:$AG$7602,MATCH(EPS!$A3231,NoSettings!$A$2:$A$7602,0),MATCH(EPS!AF$2,NoSettings!$C$1:$AG$1,0))</f>
        <v>589361000</v>
      </c>
      <c r="AG3231" s="260">
        <f>INDEX(NoSettings!$C$2:$AG$7602,MATCH(EPS!$A3231,NoSettings!$A$2:$A$7602,0),MATCH(EPS!AG$2,NoSettings!$C$1:$AG$1,0))</f>
        <v>604306000</v>
      </c>
      <c r="AH3231" s="260">
        <f>INDEX(NoSettings!$C$2:$AG$7602,MATCH(EPS!$A3231,NoSettings!$A$2:$A$7602,0),MATCH(EPS!AH$2,NoSettings!$C$1:$AG$1,0))</f>
        <v>603386000</v>
      </c>
      <c r="AI3231" s="260">
        <f>INDEX(NoSettings!$C$2:$AG$7602,MATCH(EPS!$A3231,NoSettings!$A$2:$A$7602,0),MATCH(EPS!AI$2,NoSettings!$C$1:$AG$1,0))</f>
        <v>617353000</v>
      </c>
      <c r="AJ3231" s="260">
        <f>INDEX(NoSettings!$C$2:$AG$7602,MATCH(EPS!$A3231,NoSettings!$A$2:$A$7602,0),MATCH(EPS!AJ$2,NoSettings!$C$1:$AG$1,0))</f>
        <v>639579000</v>
      </c>
      <c r="AK3231" s="260">
        <f>INDEX(NoSettings!$C$2:$AG$7602,MATCH(EPS!$A3231,NoSettings!$A$2:$A$7602,0),MATCH(EPS!AK$2,NoSettings!$C$1:$AG$1,0))</f>
        <v>668237000</v>
      </c>
    </row>
    <row r="3232" spans="1:37" ht="14.5" hidden="1" x14ac:dyDescent="0.35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t="14.5" hidden="1" x14ac:dyDescent="0.35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039530000</v>
      </c>
      <c r="H3233" s="260">
        <f>INDEX(NoSettings!$C$2:$AG$7602,MATCH(EPS!$A3233,NoSettings!$A$2:$A$7602,0),MATCH(EPS!H$2,NoSettings!$C$1:$AG$1,0))</f>
        <v>7944160000</v>
      </c>
      <c r="I3233" s="260">
        <f>INDEX(NoSettings!$C$2:$AG$7602,MATCH(EPS!$A3233,NoSettings!$A$2:$A$7602,0),MATCH(EPS!I$2,NoSettings!$C$1:$AG$1,0))</f>
        <v>7774340000</v>
      </c>
      <c r="J3233" s="260">
        <f>INDEX(NoSettings!$C$2:$AG$7602,MATCH(EPS!$A3233,NoSettings!$A$2:$A$7602,0),MATCH(EPS!J$2,NoSettings!$C$1:$AG$1,0))</f>
        <v>7607720000</v>
      </c>
      <c r="K3233" s="260">
        <f>INDEX(NoSettings!$C$2:$AG$7602,MATCH(EPS!$A3233,NoSettings!$A$2:$A$7602,0),MATCH(EPS!K$2,NoSettings!$C$1:$AG$1,0))</f>
        <v>7434720000</v>
      </c>
      <c r="L3233" s="260">
        <f>INDEX(NoSettings!$C$2:$AG$7602,MATCH(EPS!$A3233,NoSettings!$A$2:$A$7602,0),MATCH(EPS!L$2,NoSettings!$C$1:$AG$1,0))</f>
        <v>7245830000</v>
      </c>
      <c r="M3233" s="260">
        <f>INDEX(NoSettings!$C$2:$AG$7602,MATCH(EPS!$A3233,NoSettings!$A$2:$A$7602,0),MATCH(EPS!M$2,NoSettings!$C$1:$AG$1,0))</f>
        <v>7067410000</v>
      </c>
      <c r="N3233" s="260">
        <f>INDEX(NoSettings!$C$2:$AG$7602,MATCH(EPS!$A3233,NoSettings!$A$2:$A$7602,0),MATCH(EPS!N$2,NoSettings!$C$1:$AG$1,0))</f>
        <v>6867560000</v>
      </c>
      <c r="O3233" s="260">
        <f>INDEX(NoSettings!$C$2:$AG$7602,MATCH(EPS!$A3233,NoSettings!$A$2:$A$7602,0),MATCH(EPS!O$2,NoSettings!$C$1:$AG$1,0))</f>
        <v>6650460000</v>
      </c>
      <c r="P3233" s="260">
        <f>INDEX(NoSettings!$C$2:$AG$7602,MATCH(EPS!$A3233,NoSettings!$A$2:$A$7602,0),MATCH(EPS!P$2,NoSettings!$C$1:$AG$1,0))</f>
        <v>6430100000</v>
      </c>
      <c r="Q3233" s="260">
        <f>INDEX(NoSettings!$C$2:$AG$7602,MATCH(EPS!$A3233,NoSettings!$A$2:$A$7602,0),MATCH(EPS!Q$2,NoSettings!$C$1:$AG$1,0))</f>
        <v>6191420000</v>
      </c>
      <c r="R3233" s="260">
        <f>INDEX(NoSettings!$C$2:$AG$7602,MATCH(EPS!$A3233,NoSettings!$A$2:$A$7602,0),MATCH(EPS!R$2,NoSettings!$C$1:$AG$1,0))</f>
        <v>6178000000</v>
      </c>
      <c r="S3233" s="260">
        <f>INDEX(NoSettings!$C$2:$AG$7602,MATCH(EPS!$A3233,NoSettings!$A$2:$A$7602,0),MATCH(EPS!S$2,NoSettings!$C$1:$AG$1,0))</f>
        <v>6152560000</v>
      </c>
      <c r="T3233" s="260">
        <f>INDEX(NoSettings!$C$2:$AG$7602,MATCH(EPS!$A3233,NoSettings!$A$2:$A$7602,0),MATCH(EPS!T$2,NoSettings!$C$1:$AG$1,0))</f>
        <v>6139240000</v>
      </c>
      <c r="U3233" s="260">
        <f>INDEX(NoSettings!$C$2:$AG$7602,MATCH(EPS!$A3233,NoSettings!$A$2:$A$7602,0),MATCH(EPS!U$2,NoSettings!$C$1:$AG$1,0))</f>
        <v>6117570000</v>
      </c>
      <c r="V3233" s="260">
        <f>INDEX(NoSettings!$C$2:$AG$7602,MATCH(EPS!$A3233,NoSettings!$A$2:$A$7602,0),MATCH(EPS!V$2,NoSettings!$C$1:$AG$1,0))</f>
        <v>6092110000</v>
      </c>
      <c r="W3233" s="260">
        <f>INDEX(NoSettings!$C$2:$AG$7602,MATCH(EPS!$A3233,NoSettings!$A$2:$A$7602,0),MATCH(EPS!W$2,NoSettings!$C$1:$AG$1,0))</f>
        <v>6049370000</v>
      </c>
      <c r="X3233" s="260">
        <f>INDEX(NoSettings!$C$2:$AG$7602,MATCH(EPS!$A3233,NoSettings!$A$2:$A$7602,0),MATCH(EPS!X$2,NoSettings!$C$1:$AG$1,0))</f>
        <v>5985470000</v>
      </c>
      <c r="Y3233" s="260">
        <f>INDEX(NoSettings!$C$2:$AG$7602,MATCH(EPS!$A3233,NoSettings!$A$2:$A$7602,0),MATCH(EPS!Y$2,NoSettings!$C$1:$AG$1,0))</f>
        <v>5913160000</v>
      </c>
      <c r="Z3233" s="260">
        <f>INDEX(NoSettings!$C$2:$AG$7602,MATCH(EPS!$A3233,NoSettings!$A$2:$A$7602,0),MATCH(EPS!Z$2,NoSettings!$C$1:$AG$1,0))</f>
        <v>5842960000</v>
      </c>
      <c r="AA3233" s="260">
        <f>INDEX(NoSettings!$C$2:$AG$7602,MATCH(EPS!$A3233,NoSettings!$A$2:$A$7602,0),MATCH(EPS!AA$2,NoSettings!$C$1:$AG$1,0))</f>
        <v>5794090000</v>
      </c>
      <c r="AB3233" s="260">
        <f>INDEX(NoSettings!$C$2:$AG$7602,MATCH(EPS!$A3233,NoSettings!$A$2:$A$7602,0),MATCH(EPS!AB$2,NoSettings!$C$1:$AG$1,0))</f>
        <v>5743860000</v>
      </c>
      <c r="AC3233" s="260">
        <f>INDEX(NoSettings!$C$2:$AG$7602,MATCH(EPS!$A3233,NoSettings!$A$2:$A$7602,0),MATCH(EPS!AC$2,NoSettings!$C$1:$AG$1,0))</f>
        <v>5707640000</v>
      </c>
      <c r="AD3233" s="260">
        <f>INDEX(NoSettings!$C$2:$AG$7602,MATCH(EPS!$A3233,NoSettings!$A$2:$A$7602,0),MATCH(EPS!AD$2,NoSettings!$C$1:$AG$1,0))</f>
        <v>5642460000</v>
      </c>
      <c r="AE3233" s="260">
        <f>INDEX(NoSettings!$C$2:$AG$7602,MATCH(EPS!$A3233,NoSettings!$A$2:$A$7602,0),MATCH(EPS!AE$2,NoSettings!$C$1:$AG$1,0))</f>
        <v>5577800000</v>
      </c>
      <c r="AF3233" s="260">
        <f>INDEX(NoSettings!$C$2:$AG$7602,MATCH(EPS!$A3233,NoSettings!$A$2:$A$7602,0),MATCH(EPS!AF$2,NoSettings!$C$1:$AG$1,0))</f>
        <v>5559520000</v>
      </c>
      <c r="AG3233" s="260">
        <f>INDEX(NoSettings!$C$2:$AG$7602,MATCH(EPS!$A3233,NoSettings!$A$2:$A$7602,0),MATCH(EPS!AG$2,NoSettings!$C$1:$AG$1,0))</f>
        <v>5545820000</v>
      </c>
      <c r="AH3233" s="260">
        <f>INDEX(NoSettings!$C$2:$AG$7602,MATCH(EPS!$A3233,NoSettings!$A$2:$A$7602,0),MATCH(EPS!AH$2,NoSettings!$C$1:$AG$1,0))</f>
        <v>5556270000</v>
      </c>
      <c r="AI3233" s="260">
        <f>INDEX(NoSettings!$C$2:$AG$7602,MATCH(EPS!$A3233,NoSettings!$A$2:$A$7602,0),MATCH(EPS!AI$2,NoSettings!$C$1:$AG$1,0))</f>
        <v>5565340000</v>
      </c>
      <c r="AJ3233" s="260">
        <f>INDEX(NoSettings!$C$2:$AG$7602,MATCH(EPS!$A3233,NoSettings!$A$2:$A$7602,0),MATCH(EPS!AJ$2,NoSettings!$C$1:$AG$1,0))</f>
        <v>5582760000</v>
      </c>
      <c r="AK3233" s="260">
        <f>INDEX(NoSettings!$C$2:$AG$7602,MATCH(EPS!$A3233,NoSettings!$A$2:$A$7602,0),MATCH(EPS!AK$2,NoSettings!$C$1:$AG$1,0))</f>
        <v>5602520000</v>
      </c>
    </row>
    <row r="3234" spans="1:37" ht="14.5" hidden="1" x14ac:dyDescent="0.35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t="14.5" hidden="1" x14ac:dyDescent="0.35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070480000</v>
      </c>
      <c r="H3235" s="260">
        <f>INDEX(NoSettings!$C$2:$AG$7602,MATCH(EPS!$A3235,NoSettings!$A$2:$A$7602,0),MATCH(EPS!H$2,NoSettings!$C$1:$AG$1,0))</f>
        <v>1188870000</v>
      </c>
      <c r="I3235" s="260">
        <f>INDEX(NoSettings!$C$2:$AG$7602,MATCH(EPS!$A3235,NoSettings!$A$2:$A$7602,0),MATCH(EPS!I$2,NoSettings!$C$1:$AG$1,0))</f>
        <v>1298180000</v>
      </c>
      <c r="J3235" s="260">
        <f>INDEX(NoSettings!$C$2:$AG$7602,MATCH(EPS!$A3235,NoSettings!$A$2:$A$7602,0),MATCH(EPS!J$2,NoSettings!$C$1:$AG$1,0))</f>
        <v>1408990000</v>
      </c>
      <c r="K3235" s="260">
        <f>INDEX(NoSettings!$C$2:$AG$7602,MATCH(EPS!$A3235,NoSettings!$A$2:$A$7602,0),MATCH(EPS!K$2,NoSettings!$C$1:$AG$1,0))</f>
        <v>1519600000</v>
      </c>
      <c r="L3235" s="260">
        <f>INDEX(NoSettings!$C$2:$AG$7602,MATCH(EPS!$A3235,NoSettings!$A$2:$A$7602,0),MATCH(EPS!L$2,NoSettings!$C$1:$AG$1,0))</f>
        <v>1627560000</v>
      </c>
      <c r="M3235" s="260">
        <f>INDEX(NoSettings!$C$2:$AG$7602,MATCH(EPS!$A3235,NoSettings!$A$2:$A$7602,0),MATCH(EPS!M$2,NoSettings!$C$1:$AG$1,0))</f>
        <v>1738420000</v>
      </c>
      <c r="N3235" s="260">
        <f>INDEX(NoSettings!$C$2:$AG$7602,MATCH(EPS!$A3235,NoSettings!$A$2:$A$7602,0),MATCH(EPS!N$2,NoSettings!$C$1:$AG$1,0))</f>
        <v>1844360000</v>
      </c>
      <c r="O3235" s="260">
        <f>INDEX(NoSettings!$C$2:$AG$7602,MATCH(EPS!$A3235,NoSettings!$A$2:$A$7602,0),MATCH(EPS!O$2,NoSettings!$C$1:$AG$1,0))</f>
        <v>1945120000</v>
      </c>
      <c r="P3235" s="260">
        <f>INDEX(NoSettings!$C$2:$AG$7602,MATCH(EPS!$A3235,NoSettings!$A$2:$A$7602,0),MATCH(EPS!P$2,NoSettings!$C$1:$AG$1,0))</f>
        <v>2043850000</v>
      </c>
      <c r="Q3235" s="260">
        <f>INDEX(NoSettings!$C$2:$AG$7602,MATCH(EPS!$A3235,NoSettings!$A$2:$A$7602,0),MATCH(EPS!Q$2,NoSettings!$C$1:$AG$1,0))</f>
        <v>2134970000</v>
      </c>
      <c r="R3235" s="260">
        <f>INDEX(NoSettings!$C$2:$AG$7602,MATCH(EPS!$A3235,NoSettings!$A$2:$A$7602,0),MATCH(EPS!R$2,NoSettings!$C$1:$AG$1,0))</f>
        <v>2130340000</v>
      </c>
      <c r="S3235" s="260">
        <f>INDEX(NoSettings!$C$2:$AG$7602,MATCH(EPS!$A3235,NoSettings!$A$2:$A$7602,0),MATCH(EPS!S$2,NoSettings!$C$1:$AG$1,0))</f>
        <v>2121570000</v>
      </c>
      <c r="T3235" s="260">
        <f>INDEX(NoSettings!$C$2:$AG$7602,MATCH(EPS!$A3235,NoSettings!$A$2:$A$7602,0),MATCH(EPS!T$2,NoSettings!$C$1:$AG$1,0))</f>
        <v>2116980000</v>
      </c>
      <c r="U3235" s="260">
        <f>INDEX(NoSettings!$C$2:$AG$7602,MATCH(EPS!$A3235,NoSettings!$A$2:$A$7602,0),MATCH(EPS!U$2,NoSettings!$C$1:$AG$1,0))</f>
        <v>2109500000</v>
      </c>
      <c r="V3235" s="260">
        <f>INDEX(NoSettings!$C$2:$AG$7602,MATCH(EPS!$A3235,NoSettings!$A$2:$A$7602,0),MATCH(EPS!V$2,NoSettings!$C$1:$AG$1,0))</f>
        <v>2100720000</v>
      </c>
      <c r="W3235" s="260">
        <f>INDEX(NoSettings!$C$2:$AG$7602,MATCH(EPS!$A3235,NoSettings!$A$2:$A$7602,0),MATCH(EPS!W$2,NoSettings!$C$1:$AG$1,0))</f>
        <v>2085980000</v>
      </c>
      <c r="X3235" s="260">
        <f>INDEX(NoSettings!$C$2:$AG$7602,MATCH(EPS!$A3235,NoSettings!$A$2:$A$7602,0),MATCH(EPS!X$2,NoSettings!$C$1:$AG$1,0))</f>
        <v>2063950000</v>
      </c>
      <c r="Y3235" s="260">
        <f>INDEX(NoSettings!$C$2:$AG$7602,MATCH(EPS!$A3235,NoSettings!$A$2:$A$7602,0),MATCH(EPS!Y$2,NoSettings!$C$1:$AG$1,0))</f>
        <v>2039020000</v>
      </c>
      <c r="Z3235" s="260">
        <f>INDEX(NoSettings!$C$2:$AG$7602,MATCH(EPS!$A3235,NoSettings!$A$2:$A$7602,0),MATCH(EPS!Z$2,NoSettings!$C$1:$AG$1,0))</f>
        <v>2014810000</v>
      </c>
      <c r="AA3235" s="260">
        <f>INDEX(NoSettings!$C$2:$AG$7602,MATCH(EPS!$A3235,NoSettings!$A$2:$A$7602,0),MATCH(EPS!AA$2,NoSettings!$C$1:$AG$1,0))</f>
        <v>1997960000</v>
      </c>
      <c r="AB3235" s="260">
        <f>INDEX(NoSettings!$C$2:$AG$7602,MATCH(EPS!$A3235,NoSettings!$A$2:$A$7602,0),MATCH(EPS!AB$2,NoSettings!$C$1:$AG$1,0))</f>
        <v>1980640000</v>
      </c>
      <c r="AC3235" s="260">
        <f>INDEX(NoSettings!$C$2:$AG$7602,MATCH(EPS!$A3235,NoSettings!$A$2:$A$7602,0),MATCH(EPS!AC$2,NoSettings!$C$1:$AG$1,0))</f>
        <v>1968150000</v>
      </c>
      <c r="AD3235" s="260">
        <f>INDEX(NoSettings!$C$2:$AG$7602,MATCH(EPS!$A3235,NoSettings!$A$2:$A$7602,0),MATCH(EPS!AD$2,NoSettings!$C$1:$AG$1,0))</f>
        <v>1945670000</v>
      </c>
      <c r="AE3235" s="260">
        <f>INDEX(NoSettings!$C$2:$AG$7602,MATCH(EPS!$A3235,NoSettings!$A$2:$A$7602,0),MATCH(EPS!AE$2,NoSettings!$C$1:$AG$1,0))</f>
        <v>1923380000</v>
      </c>
      <c r="AF3235" s="260">
        <f>INDEX(NoSettings!$C$2:$AG$7602,MATCH(EPS!$A3235,NoSettings!$A$2:$A$7602,0),MATCH(EPS!AF$2,NoSettings!$C$1:$AG$1,0))</f>
        <v>1917070000</v>
      </c>
      <c r="AG3235" s="260">
        <f>INDEX(NoSettings!$C$2:$AG$7602,MATCH(EPS!$A3235,NoSettings!$A$2:$A$7602,0),MATCH(EPS!AG$2,NoSettings!$C$1:$AG$1,0))</f>
        <v>1912350000</v>
      </c>
      <c r="AH3235" s="260">
        <f>INDEX(NoSettings!$C$2:$AG$7602,MATCH(EPS!$A3235,NoSettings!$A$2:$A$7602,0),MATCH(EPS!AH$2,NoSettings!$C$1:$AG$1,0))</f>
        <v>1915950000</v>
      </c>
      <c r="AI3235" s="260">
        <f>INDEX(NoSettings!$C$2:$AG$7602,MATCH(EPS!$A3235,NoSettings!$A$2:$A$7602,0),MATCH(EPS!AI$2,NoSettings!$C$1:$AG$1,0))</f>
        <v>1919080000</v>
      </c>
      <c r="AJ3235" s="260">
        <f>INDEX(NoSettings!$C$2:$AG$7602,MATCH(EPS!$A3235,NoSettings!$A$2:$A$7602,0),MATCH(EPS!AJ$2,NoSettings!$C$1:$AG$1,0))</f>
        <v>1925090000</v>
      </c>
      <c r="AK3235" s="260">
        <f>INDEX(NoSettings!$C$2:$AG$7602,MATCH(EPS!$A3235,NoSettings!$A$2:$A$7602,0),MATCH(EPS!AK$2,NoSettings!$C$1:$AG$1,0))</f>
        <v>1931900000</v>
      </c>
    </row>
    <row r="3236" spans="1:37" ht="14.5" hidden="1" x14ac:dyDescent="0.35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t="14.5" hidden="1" x14ac:dyDescent="0.35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t="14.5" hidden="1" x14ac:dyDescent="0.35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t="14.5" hidden="1" x14ac:dyDescent="0.35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t="14.5" hidden="1" x14ac:dyDescent="0.35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t="14.5" hidden="1" x14ac:dyDescent="0.35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8</v>
      </c>
      <c r="J3241" s="260">
        <f>INDEX(NoSettings!$C$2:$AG$7602,MATCH(EPS!$A3241,NoSettings!$A$2:$A$7602,0),MATCH(EPS!J$2,NoSettings!$C$1:$AG$1,0))</f>
        <v>20589.3</v>
      </c>
      <c r="K3241" s="260">
        <f>INDEX(NoSettings!$C$2:$AG$7602,MATCH(EPS!$A3241,NoSettings!$A$2:$A$7602,0),MATCH(EPS!K$2,NoSettings!$C$1:$AG$1,0))</f>
        <v>17252.7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.0300000000007</v>
      </c>
      <c r="O3241" s="260">
        <f>INDEX(NoSettings!$C$2:$AG$7602,MATCH(EPS!$A3241,NoSettings!$A$2:$A$7602,0),MATCH(EPS!O$2,NoSettings!$C$1:$AG$1,0))</f>
        <v>6659.94</v>
      </c>
      <c r="P3241" s="260">
        <f>INDEX(NoSettings!$C$2:$AG$7602,MATCH(EPS!$A3241,NoSettings!$A$2:$A$7602,0),MATCH(EPS!P$2,NoSettings!$C$1:$AG$1,0))</f>
        <v>4723.3100000000004</v>
      </c>
      <c r="Q3241" s="260">
        <f>INDEX(NoSettings!$C$2:$AG$7602,MATCH(EPS!$A3241,NoSettings!$A$2:$A$7602,0),MATCH(EPS!Q$2,NoSettings!$C$1:$AG$1,0))</f>
        <v>3091.82</v>
      </c>
      <c r="R3241" s="260">
        <f>INDEX(NoSettings!$C$2:$AG$7602,MATCH(EPS!$A3241,NoSettings!$A$2:$A$7602,0),MATCH(EPS!R$2,NoSettings!$C$1:$AG$1,0))</f>
        <v>1781.94</v>
      </c>
      <c r="S3241" s="260">
        <f>INDEX(NoSettings!$C$2:$AG$7602,MATCH(EPS!$A3241,NoSettings!$A$2:$A$7602,0),MATCH(EPS!S$2,NoSettings!$C$1:$AG$1,0))</f>
        <v>813.29899999999998</v>
      </c>
      <c r="T3241" s="260">
        <f>INDEX(NoSettings!$C$2:$AG$7602,MATCH(EPS!$A3241,NoSettings!$A$2:$A$7602,0),MATCH(EPS!T$2,NoSettings!$C$1:$AG$1,0))</f>
        <v>461.50099999999998</v>
      </c>
      <c r="U3241" s="260">
        <f>INDEX(NoSettings!$C$2:$AG$7602,MATCH(EPS!$A3241,NoSettings!$A$2:$A$7602,0),MATCH(EPS!U$2,NoSettings!$C$1:$AG$1,0))</f>
        <v>207.09899999999999</v>
      </c>
      <c r="V3241" s="260">
        <f>INDEX(NoSettings!$C$2:$AG$7602,MATCH(EPS!$A3241,NoSettings!$A$2:$A$7602,0),MATCH(EPS!V$2,NoSettings!$C$1:$AG$1,0))</f>
        <v>52.331699999999998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t="14.5" hidden="1" x14ac:dyDescent="0.35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50000</v>
      </c>
      <c r="I3242" s="260">
        <f>INDEX(NoSettings!$C$2:$AG$7602,MATCH(EPS!$A3242,NoSettings!$A$2:$A$7602,0),MATCH(EPS!I$2,NoSettings!$C$1:$AG$1,0))</f>
        <v>2222560000</v>
      </c>
      <c r="J3242" s="260">
        <f>INDEX(NoSettings!$C$2:$AG$7602,MATCH(EPS!$A3242,NoSettings!$A$2:$A$7602,0),MATCH(EPS!J$2,NoSettings!$C$1:$AG$1,0))</f>
        <v>2174640000</v>
      </c>
      <c r="K3242" s="260">
        <f>INDEX(NoSettings!$C$2:$AG$7602,MATCH(EPS!$A3242,NoSettings!$A$2:$A$7602,0),MATCH(EPS!K$2,NoSettings!$C$1:$AG$1,0))</f>
        <v>2105570000</v>
      </c>
      <c r="L3242" s="260">
        <f>INDEX(NoSettings!$C$2:$AG$7602,MATCH(EPS!$A3242,NoSettings!$A$2:$A$7602,0),MATCH(EPS!L$2,NoSettings!$C$1:$AG$1,0))</f>
        <v>2042880000</v>
      </c>
      <c r="M3242" s="260">
        <f>INDEX(NoSettings!$C$2:$AG$7602,MATCH(EPS!$A3242,NoSettings!$A$2:$A$7602,0),MATCH(EPS!M$2,NoSettings!$C$1:$AG$1,0))</f>
        <v>1977690000</v>
      </c>
      <c r="N3242" s="260">
        <f>INDEX(NoSettings!$C$2:$AG$7602,MATCH(EPS!$A3242,NoSettings!$A$2:$A$7602,0),MATCH(EPS!N$2,NoSettings!$C$1:$AG$1,0))</f>
        <v>1910610000</v>
      </c>
      <c r="O3242" s="260">
        <f>INDEX(NoSettings!$C$2:$AG$7602,MATCH(EPS!$A3242,NoSettings!$A$2:$A$7602,0),MATCH(EPS!O$2,NoSettings!$C$1:$AG$1,0))</f>
        <v>1843080000</v>
      </c>
      <c r="P3242" s="260">
        <f>INDEX(NoSettings!$C$2:$AG$7602,MATCH(EPS!$A3242,NoSettings!$A$2:$A$7602,0),MATCH(EPS!P$2,NoSettings!$C$1:$AG$1,0))</f>
        <v>1776660000</v>
      </c>
      <c r="Q3242" s="260">
        <f>INDEX(NoSettings!$C$2:$AG$7602,MATCH(EPS!$A3242,NoSettings!$A$2:$A$7602,0),MATCH(EPS!Q$2,NoSettings!$C$1:$AG$1,0))</f>
        <v>1711120000</v>
      </c>
      <c r="R3242" s="260">
        <f>INDEX(NoSettings!$C$2:$AG$7602,MATCH(EPS!$A3242,NoSettings!$A$2:$A$7602,0),MATCH(EPS!R$2,NoSettings!$C$1:$AG$1,0))</f>
        <v>1647530000</v>
      </c>
      <c r="S3242" s="260">
        <f>INDEX(NoSettings!$C$2:$AG$7602,MATCH(EPS!$A3242,NoSettings!$A$2:$A$7602,0),MATCH(EPS!S$2,NoSettings!$C$1:$AG$1,0))</f>
        <v>1586480000</v>
      </c>
      <c r="T3242" s="260">
        <f>INDEX(NoSettings!$C$2:$AG$7602,MATCH(EPS!$A3242,NoSettings!$A$2:$A$7602,0),MATCH(EPS!T$2,NoSettings!$C$1:$AG$1,0))</f>
        <v>1527930000</v>
      </c>
      <c r="U3242" s="260">
        <f>INDEX(NoSettings!$C$2:$AG$7602,MATCH(EPS!$A3242,NoSettings!$A$2:$A$7602,0),MATCH(EPS!U$2,NoSettings!$C$1:$AG$1,0))</f>
        <v>1471840000</v>
      </c>
      <c r="V3242" s="260">
        <f>INDEX(NoSettings!$C$2:$AG$7602,MATCH(EPS!$A3242,NoSettings!$A$2:$A$7602,0),MATCH(EPS!V$2,NoSettings!$C$1:$AG$1,0))</f>
        <v>1418530000</v>
      </c>
      <c r="W3242" s="260">
        <f>INDEX(NoSettings!$C$2:$AG$7602,MATCH(EPS!$A3242,NoSettings!$A$2:$A$7602,0),MATCH(EPS!W$2,NoSettings!$C$1:$AG$1,0))</f>
        <v>1366540000</v>
      </c>
      <c r="X3242" s="260">
        <f>INDEX(NoSettings!$C$2:$AG$7602,MATCH(EPS!$A3242,NoSettings!$A$2:$A$7602,0),MATCH(EPS!X$2,NoSettings!$C$1:$AG$1,0))</f>
        <v>1314030000</v>
      </c>
      <c r="Y3242" s="260">
        <f>INDEX(NoSettings!$C$2:$AG$7602,MATCH(EPS!$A3242,NoSettings!$A$2:$A$7602,0),MATCH(EPS!Y$2,NoSettings!$C$1:$AG$1,0))</f>
        <v>1263480000</v>
      </c>
      <c r="Z3242" s="260">
        <f>INDEX(NoSettings!$C$2:$AG$7602,MATCH(EPS!$A3242,NoSettings!$A$2:$A$7602,0),MATCH(EPS!Z$2,NoSettings!$C$1:$AG$1,0))</f>
        <v>1219640000</v>
      </c>
      <c r="AA3242" s="260">
        <f>INDEX(NoSettings!$C$2:$AG$7602,MATCH(EPS!$A3242,NoSettings!$A$2:$A$7602,0),MATCH(EPS!AA$2,NoSettings!$C$1:$AG$1,0))</f>
        <v>1183930000</v>
      </c>
      <c r="AB3242" s="260">
        <f>INDEX(NoSettings!$C$2:$AG$7602,MATCH(EPS!$A3242,NoSettings!$A$2:$A$7602,0),MATCH(EPS!AB$2,NoSettings!$C$1:$AG$1,0))</f>
        <v>1157240000</v>
      </c>
      <c r="AC3242" s="260">
        <f>INDEX(NoSettings!$C$2:$AG$7602,MATCH(EPS!$A3242,NoSettings!$A$2:$A$7602,0),MATCH(EPS!AC$2,NoSettings!$C$1:$AG$1,0))</f>
        <v>1138470000</v>
      </c>
      <c r="AD3242" s="260">
        <f>INDEX(NoSettings!$C$2:$AG$7602,MATCH(EPS!$A3242,NoSettings!$A$2:$A$7602,0),MATCH(EPS!AD$2,NoSettings!$C$1:$AG$1,0))</f>
        <v>1124830000</v>
      </c>
      <c r="AE3242" s="260">
        <f>INDEX(NoSettings!$C$2:$AG$7602,MATCH(EPS!$A3242,NoSettings!$A$2:$A$7602,0),MATCH(EPS!AE$2,NoSettings!$C$1:$AG$1,0))</f>
        <v>1114810000</v>
      </c>
      <c r="AF3242" s="260">
        <f>INDEX(NoSettings!$C$2:$AG$7602,MATCH(EPS!$A3242,NoSettings!$A$2:$A$7602,0),MATCH(EPS!AF$2,NoSettings!$C$1:$AG$1,0))</f>
        <v>1106750000</v>
      </c>
      <c r="AG3242" s="260">
        <f>INDEX(NoSettings!$C$2:$AG$7602,MATCH(EPS!$A3242,NoSettings!$A$2:$A$7602,0),MATCH(EPS!AG$2,NoSettings!$C$1:$AG$1,0))</f>
        <v>1099810000</v>
      </c>
      <c r="AH3242" s="260">
        <f>INDEX(NoSettings!$C$2:$AG$7602,MATCH(EPS!$A3242,NoSettings!$A$2:$A$7602,0),MATCH(EPS!AH$2,NoSettings!$C$1:$AG$1,0))</f>
        <v>1093720000</v>
      </c>
      <c r="AI3242" s="260">
        <f>INDEX(NoSettings!$C$2:$AG$7602,MATCH(EPS!$A3242,NoSettings!$A$2:$A$7602,0),MATCH(EPS!AI$2,NoSettings!$C$1:$AG$1,0))</f>
        <v>1088340000</v>
      </c>
      <c r="AJ3242" s="260">
        <f>INDEX(NoSettings!$C$2:$AG$7602,MATCH(EPS!$A3242,NoSettings!$A$2:$A$7602,0),MATCH(EPS!AJ$2,NoSettings!$C$1:$AG$1,0))</f>
        <v>1083890000</v>
      </c>
      <c r="AK3242" s="260">
        <f>INDEX(NoSettings!$C$2:$AG$7602,MATCH(EPS!$A3242,NoSettings!$A$2:$A$7602,0),MATCH(EPS!AK$2,NoSettings!$C$1:$AG$1,0))</f>
        <v>1079310000</v>
      </c>
    </row>
    <row r="3243" spans="1:37" ht="14.5" hidden="1" x14ac:dyDescent="0.35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9</v>
      </c>
      <c r="J3243" s="260">
        <f>INDEX(NoSettings!$C$2:$AG$7602,MATCH(EPS!$A3243,NoSettings!$A$2:$A$7602,0),MATCH(EPS!J$2,NoSettings!$C$1:$AG$1,0))</f>
        <v>161002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5</v>
      </c>
      <c r="N3243" s="260">
        <f>INDEX(NoSettings!$C$2:$AG$7602,MATCH(EPS!$A3243,NoSettings!$A$2:$A$7602,0),MATCH(EPS!N$2,NoSettings!$C$1:$AG$1,0))</f>
        <v>71726.2</v>
      </c>
      <c r="O3243" s="260">
        <f>INDEX(NoSettings!$C$2:$AG$7602,MATCH(EPS!$A3243,NoSettings!$A$2:$A$7602,0),MATCH(EPS!O$2,NoSettings!$C$1:$AG$1,0))</f>
        <v>55555.7</v>
      </c>
      <c r="P3243" s="260">
        <f>INDEX(NoSettings!$C$2:$AG$7602,MATCH(EPS!$A3243,NoSettings!$A$2:$A$7602,0),MATCH(EPS!P$2,NoSettings!$C$1:$AG$1,0))</f>
        <v>41639.599999999999</v>
      </c>
      <c r="Q3243" s="260">
        <f>INDEX(NoSettings!$C$2:$AG$7602,MATCH(EPS!$A3243,NoSettings!$A$2:$A$7602,0),MATCH(EPS!Q$2,NoSettings!$C$1:$AG$1,0))</f>
        <v>29875.7</v>
      </c>
      <c r="R3243" s="260">
        <f>INDEX(NoSettings!$C$2:$AG$7602,MATCH(EPS!$A3243,NoSettings!$A$2:$A$7602,0),MATCH(EPS!R$2,NoSettings!$C$1:$AG$1,0))</f>
        <v>20836.900000000001</v>
      </c>
      <c r="S3243" s="260">
        <f>INDEX(NoSettings!$C$2:$AG$7602,MATCH(EPS!$A3243,NoSettings!$A$2:$A$7602,0),MATCH(EPS!S$2,NoSettings!$C$1:$AG$1,0))</f>
        <v>13316</v>
      </c>
      <c r="T3243" s="260">
        <f>INDEX(NoSettings!$C$2:$AG$7602,MATCH(EPS!$A3243,NoSettings!$A$2:$A$7602,0),MATCH(EPS!T$2,NoSettings!$C$1:$AG$1,0))</f>
        <v>7377.59</v>
      </c>
      <c r="U3243" s="260">
        <f>INDEX(NoSettings!$C$2:$AG$7602,MATCH(EPS!$A3243,NoSettings!$A$2:$A$7602,0),MATCH(EPS!U$2,NoSettings!$C$1:$AG$1,0))</f>
        <v>3352.7</v>
      </c>
      <c r="V3243" s="260">
        <f>INDEX(NoSettings!$C$2:$AG$7602,MATCH(EPS!$A3243,NoSettings!$A$2:$A$7602,0),MATCH(EPS!V$2,NoSettings!$C$1:$AG$1,0))</f>
        <v>858.721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t="14.5" hidden="1" x14ac:dyDescent="0.35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5000</v>
      </c>
      <c r="J3244" s="260">
        <f>INDEX(NoSettings!$C$2:$AG$7602,MATCH(EPS!$A3244,NoSettings!$A$2:$A$7602,0),MATCH(EPS!J$2,NoSettings!$C$1:$AG$1,0))</f>
        <v>164041000</v>
      </c>
      <c r="K3244" s="260">
        <f>INDEX(NoSettings!$C$2:$AG$7602,MATCH(EPS!$A3244,NoSettings!$A$2:$A$7602,0),MATCH(EPS!K$2,NoSettings!$C$1:$AG$1,0))</f>
        <v>159305000</v>
      </c>
      <c r="L3244" s="260">
        <f>INDEX(NoSettings!$C$2:$AG$7602,MATCH(EPS!$A3244,NoSettings!$A$2:$A$7602,0),MATCH(EPS!L$2,NoSettings!$C$1:$AG$1,0))</f>
        <v>155022000</v>
      </c>
      <c r="M3244" s="260">
        <f>INDEX(NoSettings!$C$2:$AG$7602,MATCH(EPS!$A3244,NoSettings!$A$2:$A$7602,0),MATCH(EPS!M$2,NoSettings!$C$1:$AG$1,0))</f>
        <v>150521000</v>
      </c>
      <c r="N3244" s="260">
        <f>INDEX(NoSettings!$C$2:$AG$7602,MATCH(EPS!$A3244,NoSettings!$A$2:$A$7602,0),MATCH(EPS!N$2,NoSettings!$C$1:$AG$1,0))</f>
        <v>145847000</v>
      </c>
      <c r="O3244" s="260">
        <f>INDEX(NoSettings!$C$2:$AG$7602,MATCH(EPS!$A3244,NoSettings!$A$2:$A$7602,0),MATCH(EPS!O$2,NoSettings!$C$1:$AG$1,0))</f>
        <v>141108000</v>
      </c>
      <c r="P3244" s="260">
        <f>INDEX(NoSettings!$C$2:$AG$7602,MATCH(EPS!$A3244,NoSettings!$A$2:$A$7602,0),MATCH(EPS!P$2,NoSettings!$C$1:$AG$1,0))</f>
        <v>136223000</v>
      </c>
      <c r="Q3244" s="260">
        <f>INDEX(NoSettings!$C$2:$AG$7602,MATCH(EPS!$A3244,NoSettings!$A$2:$A$7602,0),MATCH(EPS!Q$2,NoSettings!$C$1:$AG$1,0))</f>
        <v>131584000</v>
      </c>
      <c r="R3244" s="260">
        <f>INDEX(NoSettings!$C$2:$AG$7602,MATCH(EPS!$A3244,NoSettings!$A$2:$A$7602,0),MATCH(EPS!R$2,NoSettings!$C$1:$AG$1,0))</f>
        <v>126695000</v>
      </c>
      <c r="S3244" s="260">
        <f>INDEX(NoSettings!$C$2:$AG$7602,MATCH(EPS!$A3244,NoSettings!$A$2:$A$7602,0),MATCH(EPS!S$2,NoSettings!$C$1:$AG$1,0))</f>
        <v>122000000</v>
      </c>
      <c r="T3244" s="260">
        <f>INDEX(NoSettings!$C$2:$AG$7602,MATCH(EPS!$A3244,NoSettings!$A$2:$A$7602,0),MATCH(EPS!T$2,NoSettings!$C$1:$AG$1,0))</f>
        <v>117497000</v>
      </c>
      <c r="U3244" s="260">
        <f>INDEX(NoSettings!$C$2:$AG$7602,MATCH(EPS!$A3244,NoSettings!$A$2:$A$7602,0),MATCH(EPS!U$2,NoSettings!$C$1:$AG$1,0))</f>
        <v>113184000</v>
      </c>
      <c r="V3244" s="260">
        <f>INDEX(NoSettings!$C$2:$AG$7602,MATCH(EPS!$A3244,NoSettings!$A$2:$A$7602,0),MATCH(EPS!V$2,NoSettings!$C$1:$AG$1,0))</f>
        <v>109084000</v>
      </c>
      <c r="W3244" s="260">
        <f>INDEX(NoSettings!$C$2:$AG$7602,MATCH(EPS!$A3244,NoSettings!$A$2:$A$7602,0),MATCH(EPS!W$2,NoSettings!$C$1:$AG$1,0))</f>
        <v>105087000</v>
      </c>
      <c r="X3244" s="260">
        <f>INDEX(NoSettings!$C$2:$AG$7602,MATCH(EPS!$A3244,NoSettings!$A$2:$A$7602,0),MATCH(EPS!X$2,NoSettings!$C$1:$AG$1,0))</f>
        <v>101048000</v>
      </c>
      <c r="Y3244" s="260">
        <f>INDEX(NoSettings!$C$2:$AG$7602,MATCH(EPS!$A3244,NoSettings!$A$2:$A$7602,0),MATCH(EPS!Y$2,NoSettings!$C$1:$AG$1,0))</f>
        <v>97161000</v>
      </c>
      <c r="Z3244" s="260">
        <f>INDEX(NoSettings!$C$2:$AG$7602,MATCH(EPS!$A3244,NoSettings!$A$2:$A$7602,0),MATCH(EPS!Z$2,NoSettings!$C$1:$AG$1,0))</f>
        <v>93789500</v>
      </c>
      <c r="AA3244" s="260">
        <f>INDEX(NoSettings!$C$2:$AG$7602,MATCH(EPS!$A3244,NoSettings!$A$2:$A$7602,0),MATCH(EPS!AA$2,NoSettings!$C$1:$AG$1,0))</f>
        <v>91044100</v>
      </c>
      <c r="AB3244" s="260">
        <f>INDEX(NoSettings!$C$2:$AG$7602,MATCH(EPS!$A3244,NoSettings!$A$2:$A$7602,0),MATCH(EPS!AB$2,NoSettings!$C$1:$AG$1,0))</f>
        <v>88991300</v>
      </c>
      <c r="AC3244" s="260">
        <f>INDEX(NoSettings!$C$2:$AG$7602,MATCH(EPS!$A3244,NoSettings!$A$2:$A$7602,0),MATCH(EPS!AC$2,NoSettings!$C$1:$AG$1,0))</f>
        <v>87548100</v>
      </c>
      <c r="AD3244" s="260">
        <f>INDEX(NoSettings!$C$2:$AG$7602,MATCH(EPS!$A3244,NoSettings!$A$2:$A$7602,0),MATCH(EPS!AD$2,NoSettings!$C$1:$AG$1,0))</f>
        <v>86498600</v>
      </c>
      <c r="AE3244" s="260">
        <f>INDEX(NoSettings!$C$2:$AG$7602,MATCH(EPS!$A3244,NoSettings!$A$2:$A$7602,0),MATCH(EPS!AE$2,NoSettings!$C$1:$AG$1,0))</f>
        <v>85728300</v>
      </c>
      <c r="AF3244" s="260">
        <f>INDEX(NoSettings!$C$2:$AG$7602,MATCH(EPS!$A3244,NoSettings!$A$2:$A$7602,0),MATCH(EPS!AF$2,NoSettings!$C$1:$AG$1,0))</f>
        <v>85108500</v>
      </c>
      <c r="AG3244" s="260">
        <f>INDEX(NoSettings!$C$2:$AG$7602,MATCH(EPS!$A3244,NoSettings!$A$2:$A$7602,0),MATCH(EPS!AG$2,NoSettings!$C$1:$AG$1,0))</f>
        <v>84575000</v>
      </c>
      <c r="AH3244" s="260">
        <f>INDEX(NoSettings!$C$2:$AG$7602,MATCH(EPS!$A3244,NoSettings!$A$2:$A$7602,0),MATCH(EPS!AH$2,NoSettings!$C$1:$AG$1,0))</f>
        <v>84106500</v>
      </c>
      <c r="AI3244" s="260">
        <f>INDEX(NoSettings!$C$2:$AG$7602,MATCH(EPS!$A3244,NoSettings!$A$2:$A$7602,0),MATCH(EPS!AI$2,NoSettings!$C$1:$AG$1,0))</f>
        <v>83693100</v>
      </c>
      <c r="AJ3244" s="260">
        <f>INDEX(NoSettings!$C$2:$AG$7602,MATCH(EPS!$A3244,NoSettings!$A$2:$A$7602,0),MATCH(EPS!AJ$2,NoSettings!$C$1:$AG$1,0))</f>
        <v>83350300</v>
      </c>
      <c r="AK3244" s="260">
        <f>INDEX(NoSettings!$C$2:$AG$7602,MATCH(EPS!$A3244,NoSettings!$A$2:$A$7602,0),MATCH(EPS!AK$2,NoSettings!$C$1:$AG$1,0))</f>
        <v>82998600</v>
      </c>
    </row>
    <row r="3245" spans="1:37" ht="14.5" hidden="1" x14ac:dyDescent="0.35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7</v>
      </c>
      <c r="J3245" s="260">
        <f>INDEX(NoSettings!$C$2:$AG$7602,MATCH(EPS!$A3245,NoSettings!$A$2:$A$7602,0),MATCH(EPS!J$2,NoSettings!$C$1:$AG$1,0))</f>
        <v>59703.4</v>
      </c>
      <c r="K3245" s="260">
        <f>INDEX(NoSettings!$C$2:$AG$7602,MATCH(EPS!$A3245,NoSettings!$A$2:$A$7602,0),MATCH(EPS!K$2,NoSettings!$C$1:$AG$1,0))</f>
        <v>55158.2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2</v>
      </c>
      <c r="N3245" s="260">
        <f>INDEX(NoSettings!$C$2:$AG$7602,MATCH(EPS!$A3245,NoSettings!$A$2:$A$7602,0),MATCH(EPS!N$2,NoSettings!$C$1:$AG$1,0))</f>
        <v>38568.699999999997</v>
      </c>
      <c r="O3245" s="260">
        <f>INDEX(NoSettings!$C$2:$AG$7602,MATCH(EPS!$A3245,NoSettings!$A$2:$A$7602,0),MATCH(EPS!O$2,NoSettings!$C$1:$AG$1,0))</f>
        <v>32534.1</v>
      </c>
      <c r="P3245" s="260">
        <f>INDEX(NoSettings!$C$2:$AG$7602,MATCH(EPS!$A3245,NoSettings!$A$2:$A$7602,0),MATCH(EPS!P$2,NoSettings!$C$1:$AG$1,0))</f>
        <v>26500.400000000001</v>
      </c>
      <c r="Q3245" s="260">
        <f>INDEX(NoSettings!$C$2:$AG$7602,MATCH(EPS!$A3245,NoSettings!$A$2:$A$7602,0),MATCH(EPS!Q$2,NoSettings!$C$1:$AG$1,0))</f>
        <v>20626.900000000001</v>
      </c>
      <c r="R3245" s="260">
        <f>INDEX(NoSettings!$C$2:$AG$7602,MATCH(EPS!$A3245,NoSettings!$A$2:$A$7602,0),MATCH(EPS!R$2,NoSettings!$C$1:$AG$1,0))</f>
        <v>14386.3</v>
      </c>
      <c r="S3245" s="260">
        <f>INDEX(NoSettings!$C$2:$AG$7602,MATCH(EPS!$A3245,NoSettings!$A$2:$A$7602,0),MATCH(EPS!S$2,NoSettings!$C$1:$AG$1,0))</f>
        <v>9193.67</v>
      </c>
      <c r="T3245" s="260">
        <f>INDEX(NoSettings!$C$2:$AG$7602,MATCH(EPS!$A3245,NoSettings!$A$2:$A$7602,0),MATCH(EPS!T$2,NoSettings!$C$1:$AG$1,0))</f>
        <v>5093.66</v>
      </c>
      <c r="U3245" s="260">
        <f>INDEX(NoSettings!$C$2:$AG$7602,MATCH(EPS!$A3245,NoSettings!$A$2:$A$7602,0),MATCH(EPS!U$2,NoSettings!$C$1:$AG$1,0))</f>
        <v>2314.79</v>
      </c>
      <c r="V3245" s="260">
        <f>INDEX(NoSettings!$C$2:$AG$7602,MATCH(EPS!$A3245,NoSettings!$A$2:$A$7602,0),MATCH(EPS!V$2,NoSettings!$C$1:$AG$1,0))</f>
        <v>592.88099999999997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t="14.5" hidden="1" x14ac:dyDescent="0.35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t="14.5" hidden="1" x14ac:dyDescent="0.35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t="14.5" hidden="1" x14ac:dyDescent="0.35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t="14.5" hidden="1" x14ac:dyDescent="0.35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t="14.5" hidden="1" x14ac:dyDescent="0.35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t="14.5" hidden="1" x14ac:dyDescent="0.35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329210000</v>
      </c>
      <c r="H3251" s="260">
        <f>INDEX(NoSettings!$C$2:$AG$7602,MATCH(EPS!$A3251,NoSettings!$A$2:$A$7602,0),MATCH(EPS!H$2,NoSettings!$C$1:$AG$1,0))</f>
        <v>703281000</v>
      </c>
      <c r="I3251" s="260">
        <f>INDEX(NoSettings!$C$2:$AG$7602,MATCH(EPS!$A3251,NoSettings!$A$2:$A$7602,0),MATCH(EPS!I$2,NoSettings!$C$1:$AG$1,0))</f>
        <v>1310400000</v>
      </c>
      <c r="J3251" s="260">
        <f>INDEX(NoSettings!$C$2:$AG$7602,MATCH(EPS!$A3251,NoSettings!$A$2:$A$7602,0),MATCH(EPS!J$2,NoSettings!$C$1:$AG$1,0))</f>
        <v>1768020000</v>
      </c>
      <c r="K3251" s="260">
        <f>INDEX(NoSettings!$C$2:$AG$7602,MATCH(EPS!$A3251,NoSettings!$A$2:$A$7602,0),MATCH(EPS!K$2,NoSettings!$C$1:$AG$1,0))</f>
        <v>2148720000</v>
      </c>
      <c r="L3251" s="260">
        <f>INDEX(NoSettings!$C$2:$AG$7602,MATCH(EPS!$A3251,NoSettings!$A$2:$A$7602,0),MATCH(EPS!L$2,NoSettings!$C$1:$AG$1,0))</f>
        <v>2476160000</v>
      </c>
      <c r="M3251" s="260">
        <f>INDEX(NoSettings!$C$2:$AG$7602,MATCH(EPS!$A3251,NoSettings!$A$2:$A$7602,0),MATCH(EPS!M$2,NoSettings!$C$1:$AG$1,0))</f>
        <v>2736290000</v>
      </c>
      <c r="N3251" s="260">
        <f>INDEX(NoSettings!$C$2:$AG$7602,MATCH(EPS!$A3251,NoSettings!$A$2:$A$7602,0),MATCH(EPS!N$2,NoSettings!$C$1:$AG$1,0))</f>
        <v>2984200000</v>
      </c>
      <c r="O3251" s="260">
        <f>INDEX(NoSettings!$C$2:$AG$7602,MATCH(EPS!$A3251,NoSettings!$A$2:$A$7602,0),MATCH(EPS!O$2,NoSettings!$C$1:$AG$1,0))</f>
        <v>3221130000</v>
      </c>
      <c r="P3251" s="260">
        <f>INDEX(NoSettings!$C$2:$AG$7602,MATCH(EPS!$A3251,NoSettings!$A$2:$A$7602,0),MATCH(EPS!P$2,NoSettings!$C$1:$AG$1,0))</f>
        <v>3449530000</v>
      </c>
      <c r="Q3251" s="260">
        <f>INDEX(NoSettings!$C$2:$AG$7602,MATCH(EPS!$A3251,NoSettings!$A$2:$A$7602,0),MATCH(EPS!Q$2,NoSettings!$C$1:$AG$1,0))</f>
        <v>3665020000</v>
      </c>
      <c r="R3251" s="260">
        <f>INDEX(NoSettings!$C$2:$AG$7602,MATCH(EPS!$A3251,NoSettings!$A$2:$A$7602,0),MATCH(EPS!R$2,NoSettings!$C$1:$AG$1,0))</f>
        <v>3916500000</v>
      </c>
      <c r="S3251" s="260">
        <f>INDEX(NoSettings!$C$2:$AG$7602,MATCH(EPS!$A3251,NoSettings!$A$2:$A$7602,0),MATCH(EPS!S$2,NoSettings!$C$1:$AG$1,0))</f>
        <v>4165530000</v>
      </c>
      <c r="T3251" s="260">
        <f>INDEX(NoSettings!$C$2:$AG$7602,MATCH(EPS!$A3251,NoSettings!$A$2:$A$7602,0),MATCH(EPS!T$2,NoSettings!$C$1:$AG$1,0))</f>
        <v>4432080000</v>
      </c>
      <c r="U3251" s="260">
        <f>INDEX(NoSettings!$C$2:$AG$7602,MATCH(EPS!$A3251,NoSettings!$A$2:$A$7602,0),MATCH(EPS!U$2,NoSettings!$C$1:$AG$1,0))</f>
        <v>4712890000</v>
      </c>
      <c r="V3251" s="260">
        <f>INDEX(NoSettings!$C$2:$AG$7602,MATCH(EPS!$A3251,NoSettings!$A$2:$A$7602,0),MATCH(EPS!V$2,NoSettings!$C$1:$AG$1,0))</f>
        <v>5008600000</v>
      </c>
      <c r="W3251" s="260">
        <f>INDEX(NoSettings!$C$2:$AG$7602,MATCH(EPS!$A3251,NoSettings!$A$2:$A$7602,0),MATCH(EPS!W$2,NoSettings!$C$1:$AG$1,0))</f>
        <v>5323850000</v>
      </c>
      <c r="X3251" s="260">
        <f>INDEX(NoSettings!$C$2:$AG$7602,MATCH(EPS!$A3251,NoSettings!$A$2:$A$7602,0),MATCH(EPS!X$2,NoSettings!$C$1:$AG$1,0))</f>
        <v>5658500000</v>
      </c>
      <c r="Y3251" s="260">
        <f>INDEX(NoSettings!$C$2:$AG$7602,MATCH(EPS!$A3251,NoSettings!$A$2:$A$7602,0),MATCH(EPS!Y$2,NoSettings!$C$1:$AG$1,0))</f>
        <v>6016070000</v>
      </c>
      <c r="Z3251" s="260">
        <f>INDEX(NoSettings!$C$2:$AG$7602,MATCH(EPS!$A3251,NoSettings!$A$2:$A$7602,0),MATCH(EPS!Z$2,NoSettings!$C$1:$AG$1,0))</f>
        <v>6392930000</v>
      </c>
      <c r="AA3251" s="260">
        <f>INDEX(NoSettings!$C$2:$AG$7602,MATCH(EPS!$A3251,NoSettings!$A$2:$A$7602,0),MATCH(EPS!AA$2,NoSettings!$C$1:$AG$1,0))</f>
        <v>6801650000</v>
      </c>
      <c r="AB3251" s="260">
        <f>INDEX(NoSettings!$C$2:$AG$7602,MATCH(EPS!$A3251,NoSettings!$A$2:$A$7602,0),MATCH(EPS!AB$2,NoSettings!$C$1:$AG$1,0))</f>
        <v>7252440000</v>
      </c>
      <c r="AC3251" s="260">
        <f>INDEX(NoSettings!$C$2:$AG$7602,MATCH(EPS!$A3251,NoSettings!$A$2:$A$7602,0),MATCH(EPS!AC$2,NoSettings!$C$1:$AG$1,0))</f>
        <v>7741740000</v>
      </c>
      <c r="AD3251" s="260">
        <f>INDEX(NoSettings!$C$2:$AG$7602,MATCH(EPS!$A3251,NoSettings!$A$2:$A$7602,0),MATCH(EPS!AD$2,NoSettings!$C$1:$AG$1,0))</f>
        <v>8285130000</v>
      </c>
      <c r="AE3251" s="260">
        <f>INDEX(NoSettings!$C$2:$AG$7602,MATCH(EPS!$A3251,NoSettings!$A$2:$A$7602,0),MATCH(EPS!AE$2,NoSettings!$C$1:$AG$1,0))</f>
        <v>8894680000</v>
      </c>
      <c r="AF3251" s="260">
        <f>INDEX(NoSettings!$C$2:$AG$7602,MATCH(EPS!$A3251,NoSettings!$A$2:$A$7602,0),MATCH(EPS!AF$2,NoSettings!$C$1:$AG$1,0))</f>
        <v>9194630000</v>
      </c>
      <c r="AG3251" s="260">
        <f>INDEX(NoSettings!$C$2:$AG$7602,MATCH(EPS!$A3251,NoSettings!$A$2:$A$7602,0),MATCH(EPS!AG$2,NoSettings!$C$1:$AG$1,0))</f>
        <v>9427790000</v>
      </c>
      <c r="AH3251" s="260">
        <f>INDEX(NoSettings!$C$2:$AG$7602,MATCH(EPS!$A3251,NoSettings!$A$2:$A$7602,0),MATCH(EPS!AH$2,NoSettings!$C$1:$AG$1,0))</f>
        <v>9413430000</v>
      </c>
      <c r="AI3251" s="260">
        <f>INDEX(NoSettings!$C$2:$AG$7602,MATCH(EPS!$A3251,NoSettings!$A$2:$A$7602,0),MATCH(EPS!AI$2,NoSettings!$C$1:$AG$1,0))</f>
        <v>9631340000</v>
      </c>
      <c r="AJ3251" s="260">
        <f>INDEX(NoSettings!$C$2:$AG$7602,MATCH(EPS!$A3251,NoSettings!$A$2:$A$7602,0),MATCH(EPS!AJ$2,NoSettings!$C$1:$AG$1,0))</f>
        <v>9978090000</v>
      </c>
      <c r="AK3251" s="260">
        <f>INDEX(NoSettings!$C$2:$AG$7602,MATCH(EPS!$A3251,NoSettings!$A$2:$A$7602,0),MATCH(EPS!AK$2,NoSettings!$C$1:$AG$1,0))</f>
        <v>10425200000</v>
      </c>
    </row>
    <row r="3252" spans="1:37" ht="14.5" hidden="1" x14ac:dyDescent="0.35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t="14.5" hidden="1" x14ac:dyDescent="0.35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97357400000</v>
      </c>
      <c r="H3253" s="260">
        <f>INDEX(NoSettings!$C$2:$AG$7602,MATCH(EPS!$A3253,NoSettings!$A$2:$A$7602,0),MATCH(EPS!H$2,NoSettings!$C$1:$AG$1,0))</f>
        <v>96202500000</v>
      </c>
      <c r="I3253" s="260">
        <f>INDEX(NoSettings!$C$2:$AG$7602,MATCH(EPS!$A3253,NoSettings!$A$2:$A$7602,0),MATCH(EPS!I$2,NoSettings!$C$1:$AG$1,0))</f>
        <v>94146000000</v>
      </c>
      <c r="J3253" s="260">
        <f>INDEX(NoSettings!$C$2:$AG$7602,MATCH(EPS!$A3253,NoSettings!$A$2:$A$7602,0),MATCH(EPS!J$2,NoSettings!$C$1:$AG$1,0))</f>
        <v>92128300000</v>
      </c>
      <c r="K3253" s="260">
        <f>INDEX(NoSettings!$C$2:$AG$7602,MATCH(EPS!$A3253,NoSettings!$A$2:$A$7602,0),MATCH(EPS!K$2,NoSettings!$C$1:$AG$1,0))</f>
        <v>90033300000</v>
      </c>
      <c r="L3253" s="260">
        <f>INDEX(NoSettings!$C$2:$AG$7602,MATCH(EPS!$A3253,NoSettings!$A$2:$A$7602,0),MATCH(EPS!L$2,NoSettings!$C$1:$AG$1,0))</f>
        <v>87745900000</v>
      </c>
      <c r="M3253" s="260">
        <f>INDEX(NoSettings!$C$2:$AG$7602,MATCH(EPS!$A3253,NoSettings!$A$2:$A$7602,0),MATCH(EPS!M$2,NoSettings!$C$1:$AG$1,0))</f>
        <v>85585100000</v>
      </c>
      <c r="N3253" s="260">
        <f>INDEX(NoSettings!$C$2:$AG$7602,MATCH(EPS!$A3253,NoSettings!$A$2:$A$7602,0),MATCH(EPS!N$2,NoSettings!$C$1:$AG$1,0))</f>
        <v>83165000000</v>
      </c>
      <c r="O3253" s="260">
        <f>INDEX(NoSettings!$C$2:$AG$7602,MATCH(EPS!$A3253,NoSettings!$A$2:$A$7602,0),MATCH(EPS!O$2,NoSettings!$C$1:$AG$1,0))</f>
        <v>80536000000</v>
      </c>
      <c r="P3253" s="260">
        <f>INDEX(NoSettings!$C$2:$AG$7602,MATCH(EPS!$A3253,NoSettings!$A$2:$A$7602,0),MATCH(EPS!P$2,NoSettings!$C$1:$AG$1,0))</f>
        <v>77867500000</v>
      </c>
      <c r="Q3253" s="260">
        <f>INDEX(NoSettings!$C$2:$AG$7602,MATCH(EPS!$A3253,NoSettings!$A$2:$A$7602,0),MATCH(EPS!Q$2,NoSettings!$C$1:$AG$1,0))</f>
        <v>74977100000</v>
      </c>
      <c r="R3253" s="260">
        <f>INDEX(NoSettings!$C$2:$AG$7602,MATCH(EPS!$A3253,NoSettings!$A$2:$A$7602,0),MATCH(EPS!R$2,NoSettings!$C$1:$AG$1,0))</f>
        <v>74814600000</v>
      </c>
      <c r="S3253" s="260">
        <f>INDEX(NoSettings!$C$2:$AG$7602,MATCH(EPS!$A3253,NoSettings!$A$2:$A$7602,0),MATCH(EPS!S$2,NoSettings!$C$1:$AG$1,0))</f>
        <v>74506500000</v>
      </c>
      <c r="T3253" s="260">
        <f>INDEX(NoSettings!$C$2:$AG$7602,MATCH(EPS!$A3253,NoSettings!$A$2:$A$7602,0),MATCH(EPS!T$2,NoSettings!$C$1:$AG$1,0))</f>
        <v>74345200000</v>
      </c>
      <c r="U3253" s="260">
        <f>INDEX(NoSettings!$C$2:$AG$7602,MATCH(EPS!$A3253,NoSettings!$A$2:$A$7602,0),MATCH(EPS!U$2,NoSettings!$C$1:$AG$1,0))</f>
        <v>74082800000</v>
      </c>
      <c r="V3253" s="260">
        <f>INDEX(NoSettings!$C$2:$AG$7602,MATCH(EPS!$A3253,NoSettings!$A$2:$A$7602,0),MATCH(EPS!V$2,NoSettings!$C$1:$AG$1,0))</f>
        <v>73774500000</v>
      </c>
      <c r="W3253" s="260">
        <f>INDEX(NoSettings!$C$2:$AG$7602,MATCH(EPS!$A3253,NoSettings!$A$2:$A$7602,0),MATCH(EPS!W$2,NoSettings!$C$1:$AG$1,0))</f>
        <v>73256900000</v>
      </c>
      <c r="X3253" s="260">
        <f>INDEX(NoSettings!$C$2:$AG$7602,MATCH(EPS!$A3253,NoSettings!$A$2:$A$7602,0),MATCH(EPS!X$2,NoSettings!$C$1:$AG$1,0))</f>
        <v>72483100000</v>
      </c>
      <c r="Y3253" s="260">
        <f>INDEX(NoSettings!$C$2:$AG$7602,MATCH(EPS!$A3253,NoSettings!$A$2:$A$7602,0),MATCH(EPS!Y$2,NoSettings!$C$1:$AG$1,0))</f>
        <v>71607400000</v>
      </c>
      <c r="Z3253" s="260">
        <f>INDEX(NoSettings!$C$2:$AG$7602,MATCH(EPS!$A3253,NoSettings!$A$2:$A$7602,0),MATCH(EPS!Z$2,NoSettings!$C$1:$AG$1,0))</f>
        <v>70757200000</v>
      </c>
      <c r="AA3253" s="260">
        <f>INDEX(NoSettings!$C$2:$AG$7602,MATCH(EPS!$A3253,NoSettings!$A$2:$A$7602,0),MATCH(EPS!AA$2,NoSettings!$C$1:$AG$1,0))</f>
        <v>70165500000</v>
      </c>
      <c r="AB3253" s="260">
        <f>INDEX(NoSettings!$C$2:$AG$7602,MATCH(EPS!$A3253,NoSettings!$A$2:$A$7602,0),MATCH(EPS!AB$2,NoSettings!$C$1:$AG$1,0))</f>
        <v>69557200000</v>
      </c>
      <c r="AC3253" s="260">
        <f>INDEX(NoSettings!$C$2:$AG$7602,MATCH(EPS!$A3253,NoSettings!$A$2:$A$7602,0),MATCH(EPS!AC$2,NoSettings!$C$1:$AG$1,0))</f>
        <v>69118500000</v>
      </c>
      <c r="AD3253" s="260">
        <f>INDEX(NoSettings!$C$2:$AG$7602,MATCH(EPS!$A3253,NoSettings!$A$2:$A$7602,0),MATCH(EPS!AD$2,NoSettings!$C$1:$AG$1,0))</f>
        <v>68329200000</v>
      </c>
      <c r="AE3253" s="260">
        <f>INDEX(NoSettings!$C$2:$AG$7602,MATCH(EPS!$A3253,NoSettings!$A$2:$A$7602,0),MATCH(EPS!AE$2,NoSettings!$C$1:$AG$1,0))</f>
        <v>67546300000</v>
      </c>
      <c r="AF3253" s="260">
        <f>INDEX(NoSettings!$C$2:$AG$7602,MATCH(EPS!$A3253,NoSettings!$A$2:$A$7602,0),MATCH(EPS!AF$2,NoSettings!$C$1:$AG$1,0))</f>
        <v>67324900000</v>
      </c>
      <c r="AG3253" s="260">
        <f>INDEX(NoSettings!$C$2:$AG$7602,MATCH(EPS!$A3253,NoSettings!$A$2:$A$7602,0),MATCH(EPS!AG$2,NoSettings!$C$1:$AG$1,0))</f>
        <v>67159000000</v>
      </c>
      <c r="AH3253" s="260">
        <f>INDEX(NoSettings!$C$2:$AG$7602,MATCH(EPS!$A3253,NoSettings!$A$2:$A$7602,0),MATCH(EPS!AH$2,NoSettings!$C$1:$AG$1,0))</f>
        <v>67285500000</v>
      </c>
      <c r="AI3253" s="260">
        <f>INDEX(NoSettings!$C$2:$AG$7602,MATCH(EPS!$A3253,NoSettings!$A$2:$A$7602,0),MATCH(EPS!AI$2,NoSettings!$C$1:$AG$1,0))</f>
        <v>67395400000</v>
      </c>
      <c r="AJ3253" s="260">
        <f>INDEX(NoSettings!$C$2:$AG$7602,MATCH(EPS!$A3253,NoSettings!$A$2:$A$7602,0),MATCH(EPS!AJ$2,NoSettings!$C$1:$AG$1,0))</f>
        <v>67606400000</v>
      </c>
      <c r="AK3253" s="260">
        <f>INDEX(NoSettings!$C$2:$AG$7602,MATCH(EPS!$A3253,NoSettings!$A$2:$A$7602,0),MATCH(EPS!AK$2,NoSettings!$C$1:$AG$1,0))</f>
        <v>67845600000</v>
      </c>
    </row>
    <row r="3254" spans="1:37" ht="14.5" hidden="1" x14ac:dyDescent="0.35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t="14.5" hidden="1" x14ac:dyDescent="0.35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5955500000</v>
      </c>
      <c r="H3255" s="260">
        <f>INDEX(NoSettings!$C$2:$AG$7602,MATCH(EPS!$A3255,NoSettings!$A$2:$A$7602,0),MATCH(EPS!H$2,NoSettings!$C$1:$AG$1,0))</f>
        <v>28826100000</v>
      </c>
      <c r="I3255" s="260">
        <f>INDEX(NoSettings!$C$2:$AG$7602,MATCH(EPS!$A3255,NoSettings!$A$2:$A$7602,0),MATCH(EPS!I$2,NoSettings!$C$1:$AG$1,0))</f>
        <v>31476600000</v>
      </c>
      <c r="J3255" s="260">
        <f>INDEX(NoSettings!$C$2:$AG$7602,MATCH(EPS!$A3255,NoSettings!$A$2:$A$7602,0),MATCH(EPS!J$2,NoSettings!$C$1:$AG$1,0))</f>
        <v>34163500000</v>
      </c>
      <c r="K3255" s="260">
        <f>INDEX(NoSettings!$C$2:$AG$7602,MATCH(EPS!$A3255,NoSettings!$A$2:$A$7602,0),MATCH(EPS!K$2,NoSettings!$C$1:$AG$1,0))</f>
        <v>36845200000</v>
      </c>
      <c r="L3255" s="260">
        <f>INDEX(NoSettings!$C$2:$AG$7602,MATCH(EPS!$A3255,NoSettings!$A$2:$A$7602,0),MATCH(EPS!L$2,NoSettings!$C$1:$AG$1,0))</f>
        <v>39462900000</v>
      </c>
      <c r="M3255" s="260">
        <f>INDEX(NoSettings!$C$2:$AG$7602,MATCH(EPS!$A3255,NoSettings!$A$2:$A$7602,0),MATCH(EPS!M$2,NoSettings!$C$1:$AG$1,0))</f>
        <v>42151000000</v>
      </c>
      <c r="N3255" s="260">
        <f>INDEX(NoSettings!$C$2:$AG$7602,MATCH(EPS!$A3255,NoSettings!$A$2:$A$7602,0),MATCH(EPS!N$2,NoSettings!$C$1:$AG$1,0))</f>
        <v>44719600000</v>
      </c>
      <c r="O3255" s="260">
        <f>INDEX(NoSettings!$C$2:$AG$7602,MATCH(EPS!$A3255,NoSettings!$A$2:$A$7602,0),MATCH(EPS!O$2,NoSettings!$C$1:$AG$1,0))</f>
        <v>47162900000</v>
      </c>
      <c r="P3255" s="260">
        <f>INDEX(NoSettings!$C$2:$AG$7602,MATCH(EPS!$A3255,NoSettings!$A$2:$A$7602,0),MATCH(EPS!P$2,NoSettings!$C$1:$AG$1,0))</f>
        <v>49556600000</v>
      </c>
      <c r="Q3255" s="260">
        <f>INDEX(NoSettings!$C$2:$AG$7602,MATCH(EPS!$A3255,NoSettings!$A$2:$A$7602,0),MATCH(EPS!Q$2,NoSettings!$C$1:$AG$1,0))</f>
        <v>51766000000</v>
      </c>
      <c r="R3255" s="260">
        <f>INDEX(NoSettings!$C$2:$AG$7602,MATCH(EPS!$A3255,NoSettings!$A$2:$A$7602,0),MATCH(EPS!R$2,NoSettings!$C$1:$AG$1,0))</f>
        <v>51653800000</v>
      </c>
      <c r="S3255" s="260">
        <f>INDEX(NoSettings!$C$2:$AG$7602,MATCH(EPS!$A3255,NoSettings!$A$2:$A$7602,0),MATCH(EPS!S$2,NoSettings!$C$1:$AG$1,0))</f>
        <v>51441100000</v>
      </c>
      <c r="T3255" s="260">
        <f>INDEX(NoSettings!$C$2:$AG$7602,MATCH(EPS!$A3255,NoSettings!$A$2:$A$7602,0),MATCH(EPS!T$2,NoSettings!$C$1:$AG$1,0))</f>
        <v>51329700000</v>
      </c>
      <c r="U3255" s="260">
        <f>INDEX(NoSettings!$C$2:$AG$7602,MATCH(EPS!$A3255,NoSettings!$A$2:$A$7602,0),MATCH(EPS!U$2,NoSettings!$C$1:$AG$1,0))</f>
        <v>51148500000</v>
      </c>
      <c r="V3255" s="260">
        <f>INDEX(NoSettings!$C$2:$AG$7602,MATCH(EPS!$A3255,NoSettings!$A$2:$A$7602,0),MATCH(EPS!V$2,NoSettings!$C$1:$AG$1,0))</f>
        <v>50935700000</v>
      </c>
      <c r="W3255" s="260">
        <f>INDEX(NoSettings!$C$2:$AG$7602,MATCH(EPS!$A3255,NoSettings!$A$2:$A$7602,0),MATCH(EPS!W$2,NoSettings!$C$1:$AG$1,0))</f>
        <v>50578300000</v>
      </c>
      <c r="X3255" s="260">
        <f>INDEX(NoSettings!$C$2:$AG$7602,MATCH(EPS!$A3255,NoSettings!$A$2:$A$7602,0),MATCH(EPS!X$2,NoSettings!$C$1:$AG$1,0))</f>
        <v>50044100000</v>
      </c>
      <c r="Y3255" s="260">
        <f>INDEX(NoSettings!$C$2:$AG$7602,MATCH(EPS!$A3255,NoSettings!$A$2:$A$7602,0),MATCH(EPS!Y$2,NoSettings!$C$1:$AG$1,0))</f>
        <v>49439500000</v>
      </c>
      <c r="Z3255" s="260">
        <f>INDEX(NoSettings!$C$2:$AG$7602,MATCH(EPS!$A3255,NoSettings!$A$2:$A$7602,0),MATCH(EPS!Z$2,NoSettings!$C$1:$AG$1,0))</f>
        <v>48852500000</v>
      </c>
      <c r="AA3255" s="260">
        <f>INDEX(NoSettings!$C$2:$AG$7602,MATCH(EPS!$A3255,NoSettings!$A$2:$A$7602,0),MATCH(EPS!AA$2,NoSettings!$C$1:$AG$1,0))</f>
        <v>48443900000</v>
      </c>
      <c r="AB3255" s="260">
        <f>INDEX(NoSettings!$C$2:$AG$7602,MATCH(EPS!$A3255,NoSettings!$A$2:$A$7602,0),MATCH(EPS!AB$2,NoSettings!$C$1:$AG$1,0))</f>
        <v>48024000000</v>
      </c>
      <c r="AC3255" s="260">
        <f>INDEX(NoSettings!$C$2:$AG$7602,MATCH(EPS!$A3255,NoSettings!$A$2:$A$7602,0),MATCH(EPS!AC$2,NoSettings!$C$1:$AG$1,0))</f>
        <v>47721100000</v>
      </c>
      <c r="AD3255" s="260">
        <f>INDEX(NoSettings!$C$2:$AG$7602,MATCH(EPS!$A3255,NoSettings!$A$2:$A$7602,0),MATCH(EPS!AD$2,NoSettings!$C$1:$AG$1,0))</f>
        <v>47176100000</v>
      </c>
      <c r="AE3255" s="260">
        <f>INDEX(NoSettings!$C$2:$AG$7602,MATCH(EPS!$A3255,NoSettings!$A$2:$A$7602,0),MATCH(EPS!AE$2,NoSettings!$C$1:$AG$1,0))</f>
        <v>46635600000</v>
      </c>
      <c r="AF3255" s="260">
        <f>INDEX(NoSettings!$C$2:$AG$7602,MATCH(EPS!$A3255,NoSettings!$A$2:$A$7602,0),MATCH(EPS!AF$2,NoSettings!$C$1:$AG$1,0))</f>
        <v>46482700000</v>
      </c>
      <c r="AG3255" s="260">
        <f>INDEX(NoSettings!$C$2:$AG$7602,MATCH(EPS!$A3255,NoSettings!$A$2:$A$7602,0),MATCH(EPS!AG$2,NoSettings!$C$1:$AG$1,0))</f>
        <v>46368200000</v>
      </c>
      <c r="AH3255" s="260">
        <f>INDEX(NoSettings!$C$2:$AG$7602,MATCH(EPS!$A3255,NoSettings!$A$2:$A$7602,0),MATCH(EPS!AH$2,NoSettings!$C$1:$AG$1,0))</f>
        <v>46455500000</v>
      </c>
      <c r="AI3255" s="260">
        <f>INDEX(NoSettings!$C$2:$AG$7602,MATCH(EPS!$A3255,NoSettings!$A$2:$A$7602,0),MATCH(EPS!AI$2,NoSettings!$C$1:$AG$1,0))</f>
        <v>46531400000</v>
      </c>
      <c r="AJ3255" s="260">
        <f>INDEX(NoSettings!$C$2:$AG$7602,MATCH(EPS!$A3255,NoSettings!$A$2:$A$7602,0),MATCH(EPS!AJ$2,NoSettings!$C$1:$AG$1,0))</f>
        <v>46677000000</v>
      </c>
      <c r="AK3255" s="260">
        <f>INDEX(NoSettings!$C$2:$AG$7602,MATCH(EPS!$A3255,NoSettings!$A$2:$A$7602,0),MATCH(EPS!AK$2,NoSettings!$C$1:$AG$1,0))</f>
        <v>46842200000</v>
      </c>
    </row>
    <row r="3256" spans="1:37" ht="14.5" hidden="1" x14ac:dyDescent="0.35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t="14.5" hidden="1" x14ac:dyDescent="0.35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t="14.5" hidden="1" x14ac:dyDescent="0.35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t="14.5" hidden="1" x14ac:dyDescent="0.35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t="14.5" hidden="1" x14ac:dyDescent="0.35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t="14.5" hidden="1" x14ac:dyDescent="0.35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600000000004</v>
      </c>
      <c r="K3261" s="260">
        <f>INDEX(NoSettings!$C$2:$AG$7602,MATCH(EPS!$A3261,NoSettings!$A$2:$A$7602,0),MATCH(EPS!K$2,NoSettings!$C$1:$AG$1,0))</f>
        <v>766.03599999999994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599999999999</v>
      </c>
      <c r="N3261" s="260">
        <f>INDEX(NoSettings!$C$2:$AG$7602,MATCH(EPS!$A3261,NoSettings!$A$2:$A$7602,0),MATCH(EPS!N$2,NoSettings!$C$1:$AG$1,0))</f>
        <v>394.72699999999998</v>
      </c>
      <c r="O3261" s="260">
        <f>INDEX(NoSettings!$C$2:$AG$7602,MATCH(EPS!$A3261,NoSettings!$A$2:$A$7602,0),MATCH(EPS!O$2,NoSettings!$C$1:$AG$1,0))</f>
        <v>295.70800000000003</v>
      </c>
      <c r="P3261" s="260">
        <f>INDEX(NoSettings!$C$2:$AG$7602,MATCH(EPS!$A3261,NoSettings!$A$2:$A$7602,0),MATCH(EPS!P$2,NoSettings!$C$1:$AG$1,0))</f>
        <v>209.72</v>
      </c>
      <c r="Q3261" s="260">
        <f>INDEX(NoSettings!$C$2:$AG$7602,MATCH(EPS!$A3261,NoSettings!$A$2:$A$7602,0),MATCH(EPS!Q$2,NoSettings!$C$1:$AG$1,0))</f>
        <v>137.28</v>
      </c>
      <c r="R3261" s="260">
        <f>INDEX(NoSettings!$C$2:$AG$7602,MATCH(EPS!$A3261,NoSettings!$A$2:$A$7602,0),MATCH(EPS!R$2,NoSettings!$C$1:$AG$1,0))</f>
        <v>79.12</v>
      </c>
      <c r="S3261" s="260">
        <f>INDEX(NoSettings!$C$2:$AG$7602,MATCH(EPS!$A3261,NoSettings!$A$2:$A$7602,0),MATCH(EPS!S$2,NoSettings!$C$1:$AG$1,0))</f>
        <v>36.1113</v>
      </c>
      <c r="T3261" s="260">
        <f>INDEX(NoSettings!$C$2:$AG$7602,MATCH(EPS!$A3261,NoSettings!$A$2:$A$7602,0),MATCH(EPS!T$2,NoSettings!$C$1:$AG$1,0))</f>
        <v>20.491099999999999</v>
      </c>
      <c r="U3261" s="260">
        <f>INDEX(NoSettings!$C$2:$AG$7602,MATCH(EPS!$A3261,NoSettings!$A$2:$A$7602,0),MATCH(EPS!U$2,NoSettings!$C$1:$AG$1,0))</f>
        <v>9.1954399999999996</v>
      </c>
      <c r="V3261" s="260">
        <f>INDEX(NoSettings!$C$2:$AG$7602,MATCH(EPS!$A3261,NoSettings!$A$2:$A$7602,0),MATCH(EPS!V$2,NoSettings!$C$1:$AG$1,0))</f>
        <v>2.3235800000000002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t="14.5" hidden="1" x14ac:dyDescent="0.35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900</v>
      </c>
      <c r="I3262" s="260">
        <f>INDEX(NoSettings!$C$2:$AG$7602,MATCH(EPS!$A3262,NoSettings!$A$2:$A$7602,0),MATCH(EPS!I$2,NoSettings!$C$1:$AG$1,0))</f>
        <v>98683200</v>
      </c>
      <c r="J3262" s="260">
        <f>INDEX(NoSettings!$C$2:$AG$7602,MATCH(EPS!$A3262,NoSettings!$A$2:$A$7602,0),MATCH(EPS!J$2,NoSettings!$C$1:$AG$1,0))</f>
        <v>96555800</v>
      </c>
      <c r="K3262" s="260">
        <f>INDEX(NoSettings!$C$2:$AG$7602,MATCH(EPS!$A3262,NoSettings!$A$2:$A$7602,0),MATCH(EPS!K$2,NoSettings!$C$1:$AG$1,0))</f>
        <v>93488800</v>
      </c>
      <c r="L3262" s="260">
        <f>INDEX(NoSettings!$C$2:$AG$7602,MATCH(EPS!$A3262,NoSettings!$A$2:$A$7602,0),MATCH(EPS!L$2,NoSettings!$C$1:$AG$1,0))</f>
        <v>90705300</v>
      </c>
      <c r="M3262" s="260">
        <f>INDEX(NoSettings!$C$2:$AG$7602,MATCH(EPS!$A3262,NoSettings!$A$2:$A$7602,0),MATCH(EPS!M$2,NoSettings!$C$1:$AG$1,0))</f>
        <v>87810900</v>
      </c>
      <c r="N3262" s="260">
        <f>INDEX(NoSettings!$C$2:$AG$7602,MATCH(EPS!$A3262,NoSettings!$A$2:$A$7602,0),MATCH(EPS!N$2,NoSettings!$C$1:$AG$1,0))</f>
        <v>84832400</v>
      </c>
      <c r="O3262" s="260">
        <f>INDEX(NoSettings!$C$2:$AG$7602,MATCH(EPS!$A3262,NoSettings!$A$2:$A$7602,0),MATCH(EPS!O$2,NoSettings!$C$1:$AG$1,0))</f>
        <v>81833900</v>
      </c>
      <c r="P3262" s="260">
        <f>INDEX(NoSettings!$C$2:$AG$7602,MATCH(EPS!$A3262,NoSettings!$A$2:$A$7602,0),MATCH(EPS!P$2,NoSettings!$C$1:$AG$1,0))</f>
        <v>78885100</v>
      </c>
      <c r="Q3262" s="260">
        <f>INDEX(NoSettings!$C$2:$AG$7602,MATCH(EPS!$A3262,NoSettings!$A$2:$A$7602,0),MATCH(EPS!Q$2,NoSettings!$C$1:$AG$1,0))</f>
        <v>75974900</v>
      </c>
      <c r="R3262" s="260">
        <f>INDEX(NoSettings!$C$2:$AG$7602,MATCH(EPS!$A3262,NoSettings!$A$2:$A$7602,0),MATCH(EPS!R$2,NoSettings!$C$1:$AG$1,0))</f>
        <v>73151700</v>
      </c>
      <c r="S3262" s="260">
        <f>INDEX(NoSettings!$C$2:$AG$7602,MATCH(EPS!$A3262,NoSettings!$A$2:$A$7602,0),MATCH(EPS!S$2,NoSettings!$C$1:$AG$1,0))</f>
        <v>70441100</v>
      </c>
      <c r="T3262" s="260">
        <f>INDEX(NoSettings!$C$2:$AG$7602,MATCH(EPS!$A3262,NoSettings!$A$2:$A$7602,0),MATCH(EPS!T$2,NoSettings!$C$1:$AG$1,0))</f>
        <v>67841200</v>
      </c>
      <c r="U3262" s="260">
        <f>INDEX(NoSettings!$C$2:$AG$7602,MATCH(EPS!$A3262,NoSettings!$A$2:$A$7602,0),MATCH(EPS!U$2,NoSettings!$C$1:$AG$1,0))</f>
        <v>65350700</v>
      </c>
      <c r="V3262" s="260">
        <f>INDEX(NoSettings!$C$2:$AG$7602,MATCH(EPS!$A3262,NoSettings!$A$2:$A$7602,0),MATCH(EPS!V$2,NoSettings!$C$1:$AG$1,0))</f>
        <v>62983800</v>
      </c>
      <c r="W3262" s="260">
        <f>INDEX(NoSettings!$C$2:$AG$7602,MATCH(EPS!$A3262,NoSettings!$A$2:$A$7602,0),MATCH(EPS!W$2,NoSettings!$C$1:$AG$1,0))</f>
        <v>60675500</v>
      </c>
      <c r="X3262" s="260">
        <f>INDEX(NoSettings!$C$2:$AG$7602,MATCH(EPS!$A3262,NoSettings!$A$2:$A$7602,0),MATCH(EPS!X$2,NoSettings!$C$1:$AG$1,0))</f>
        <v>58343900</v>
      </c>
      <c r="Y3262" s="260">
        <f>INDEX(NoSettings!$C$2:$AG$7602,MATCH(EPS!$A3262,NoSettings!$A$2:$A$7602,0),MATCH(EPS!Y$2,NoSettings!$C$1:$AG$1,0))</f>
        <v>56099400</v>
      </c>
      <c r="Z3262" s="260">
        <f>INDEX(NoSettings!$C$2:$AG$7602,MATCH(EPS!$A3262,NoSettings!$A$2:$A$7602,0),MATCH(EPS!Z$2,NoSettings!$C$1:$AG$1,0))</f>
        <v>54152800</v>
      </c>
      <c r="AA3262" s="260">
        <f>INDEX(NoSettings!$C$2:$AG$7602,MATCH(EPS!$A3262,NoSettings!$A$2:$A$7602,0),MATCH(EPS!AA$2,NoSettings!$C$1:$AG$1,0))</f>
        <v>52567600</v>
      </c>
      <c r="AB3262" s="260">
        <f>INDEX(NoSettings!$C$2:$AG$7602,MATCH(EPS!$A3262,NoSettings!$A$2:$A$7602,0),MATCH(EPS!AB$2,NoSettings!$C$1:$AG$1,0))</f>
        <v>51382300</v>
      </c>
      <c r="AC3262" s="260">
        <f>INDEX(NoSettings!$C$2:$AG$7602,MATCH(EPS!$A3262,NoSettings!$A$2:$A$7602,0),MATCH(EPS!AC$2,NoSettings!$C$1:$AG$1,0))</f>
        <v>50549000</v>
      </c>
      <c r="AD3262" s="260">
        <f>INDEX(NoSettings!$C$2:$AG$7602,MATCH(EPS!$A3262,NoSettings!$A$2:$A$7602,0),MATCH(EPS!AD$2,NoSettings!$C$1:$AG$1,0))</f>
        <v>49943100</v>
      </c>
      <c r="AE3262" s="260">
        <f>INDEX(NoSettings!$C$2:$AG$7602,MATCH(EPS!$A3262,NoSettings!$A$2:$A$7602,0),MATCH(EPS!AE$2,NoSettings!$C$1:$AG$1,0))</f>
        <v>49498300</v>
      </c>
      <c r="AF3262" s="260">
        <f>INDEX(NoSettings!$C$2:$AG$7602,MATCH(EPS!$A3262,NoSettings!$A$2:$A$7602,0),MATCH(EPS!AF$2,NoSettings!$C$1:$AG$1,0))</f>
        <v>49140400</v>
      </c>
      <c r="AG3262" s="260">
        <f>INDEX(NoSettings!$C$2:$AG$7602,MATCH(EPS!$A3262,NoSettings!$A$2:$A$7602,0),MATCH(EPS!AG$2,NoSettings!$C$1:$AG$1,0))</f>
        <v>48832400</v>
      </c>
      <c r="AH3262" s="260">
        <f>INDEX(NoSettings!$C$2:$AG$7602,MATCH(EPS!$A3262,NoSettings!$A$2:$A$7602,0),MATCH(EPS!AH$2,NoSettings!$C$1:$AG$1,0))</f>
        <v>48561900</v>
      </c>
      <c r="AI3262" s="260">
        <f>INDEX(NoSettings!$C$2:$AG$7602,MATCH(EPS!$A3262,NoSettings!$A$2:$A$7602,0),MATCH(EPS!AI$2,NoSettings!$C$1:$AG$1,0))</f>
        <v>48323200</v>
      </c>
      <c r="AJ3262" s="260">
        <f>INDEX(NoSettings!$C$2:$AG$7602,MATCH(EPS!$A3262,NoSettings!$A$2:$A$7602,0),MATCH(EPS!AJ$2,NoSettings!$C$1:$AG$1,0))</f>
        <v>48125300</v>
      </c>
      <c r="AK3262" s="260">
        <f>INDEX(NoSettings!$C$2:$AG$7602,MATCH(EPS!$A3262,NoSettings!$A$2:$A$7602,0),MATCH(EPS!AK$2,NoSettings!$C$1:$AG$1,0))</f>
        <v>47922200</v>
      </c>
    </row>
    <row r="3263" spans="1:37" ht="14.5" hidden="1" x14ac:dyDescent="0.35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84</v>
      </c>
      <c r="J3263" s="260">
        <f>INDEX(NoSettings!$C$2:$AG$7602,MATCH(EPS!$A3263,NoSettings!$A$2:$A$7602,0),MATCH(EPS!J$2,NoSettings!$C$1:$AG$1,0))</f>
        <v>7148.62</v>
      </c>
      <c r="K3263" s="260">
        <f>INDEX(NoSettings!$C$2:$AG$7602,MATCH(EPS!$A3263,NoSettings!$A$2:$A$7602,0),MATCH(EPS!K$2,NoSettings!$C$1:$AG$1,0))</f>
        <v>5984.45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9</v>
      </c>
      <c r="N3263" s="260">
        <f>INDEX(NoSettings!$C$2:$AG$7602,MATCH(EPS!$A3263,NoSettings!$A$2:$A$7602,0),MATCH(EPS!N$2,NoSettings!$C$1:$AG$1,0))</f>
        <v>3184.71</v>
      </c>
      <c r="O3263" s="260">
        <f>INDEX(NoSettings!$C$2:$AG$7602,MATCH(EPS!$A3263,NoSettings!$A$2:$A$7602,0),MATCH(EPS!O$2,NoSettings!$C$1:$AG$1,0))</f>
        <v>2466.73</v>
      </c>
      <c r="P3263" s="260">
        <f>INDEX(NoSettings!$C$2:$AG$7602,MATCH(EPS!$A3263,NoSettings!$A$2:$A$7602,0),MATCH(EPS!P$2,NoSettings!$C$1:$AG$1,0))</f>
        <v>1848.84</v>
      </c>
      <c r="Q3263" s="260">
        <f>INDEX(NoSettings!$C$2:$AG$7602,MATCH(EPS!$A3263,NoSettings!$A$2:$A$7602,0),MATCH(EPS!Q$2,NoSettings!$C$1:$AG$1,0))</f>
        <v>1326.51</v>
      </c>
      <c r="R3263" s="260">
        <f>INDEX(NoSettings!$C$2:$AG$7602,MATCH(EPS!$A3263,NoSettings!$A$2:$A$7602,0),MATCH(EPS!R$2,NoSettings!$C$1:$AG$1,0))</f>
        <v>925.17700000000002</v>
      </c>
      <c r="S3263" s="260">
        <f>INDEX(NoSettings!$C$2:$AG$7602,MATCH(EPS!$A3263,NoSettings!$A$2:$A$7602,0),MATCH(EPS!S$2,NoSettings!$C$1:$AG$1,0))</f>
        <v>591.24199999999996</v>
      </c>
      <c r="T3263" s="260">
        <f>INDEX(NoSettings!$C$2:$AG$7602,MATCH(EPS!$A3263,NoSettings!$A$2:$A$7602,0),MATCH(EPS!T$2,NoSettings!$C$1:$AG$1,0))</f>
        <v>327.572</v>
      </c>
      <c r="U3263" s="260">
        <f>INDEX(NoSettings!$C$2:$AG$7602,MATCH(EPS!$A3263,NoSettings!$A$2:$A$7602,0),MATCH(EPS!U$2,NoSettings!$C$1:$AG$1,0))</f>
        <v>148.863</v>
      </c>
      <c r="V3263" s="260">
        <f>INDEX(NoSettings!$C$2:$AG$7602,MATCH(EPS!$A3263,NoSettings!$A$2:$A$7602,0),MATCH(EPS!V$2,NoSettings!$C$1:$AG$1,0))</f>
        <v>38.128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t="14.5" hidden="1" x14ac:dyDescent="0.35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30</v>
      </c>
      <c r="I3264" s="260">
        <f>INDEX(NoSettings!$C$2:$AG$7602,MATCH(EPS!$A3264,NoSettings!$A$2:$A$7602,0),MATCH(EPS!I$2,NoSettings!$C$1:$AG$1,0))</f>
        <v>7421990</v>
      </c>
      <c r="J3264" s="260">
        <f>INDEX(NoSettings!$C$2:$AG$7602,MATCH(EPS!$A3264,NoSettings!$A$2:$A$7602,0),MATCH(EPS!J$2,NoSettings!$C$1:$AG$1,0))</f>
        <v>7283720</v>
      </c>
      <c r="K3264" s="260">
        <f>INDEX(NoSettings!$C$2:$AG$7602,MATCH(EPS!$A3264,NoSettings!$A$2:$A$7602,0),MATCH(EPS!K$2,NoSettings!$C$1:$AG$1,0))</f>
        <v>7073430</v>
      </c>
      <c r="L3264" s="260">
        <f>INDEX(NoSettings!$C$2:$AG$7602,MATCH(EPS!$A3264,NoSettings!$A$2:$A$7602,0),MATCH(EPS!L$2,NoSettings!$C$1:$AG$1,0))</f>
        <v>6883270</v>
      </c>
      <c r="M3264" s="260">
        <f>INDEX(NoSettings!$C$2:$AG$7602,MATCH(EPS!$A3264,NoSettings!$A$2:$A$7602,0),MATCH(EPS!M$2,NoSettings!$C$1:$AG$1,0))</f>
        <v>6683420</v>
      </c>
      <c r="N3264" s="260">
        <f>INDEX(NoSettings!$C$2:$AG$7602,MATCH(EPS!$A3264,NoSettings!$A$2:$A$7602,0),MATCH(EPS!N$2,NoSettings!$C$1:$AG$1,0))</f>
        <v>6475860</v>
      </c>
      <c r="O3264" s="260">
        <f>INDEX(NoSettings!$C$2:$AG$7602,MATCH(EPS!$A3264,NoSettings!$A$2:$A$7602,0),MATCH(EPS!O$2,NoSettings!$C$1:$AG$1,0))</f>
        <v>6265430</v>
      </c>
      <c r="P3264" s="260">
        <f>INDEX(NoSettings!$C$2:$AG$7602,MATCH(EPS!$A3264,NoSettings!$A$2:$A$7602,0),MATCH(EPS!P$2,NoSettings!$C$1:$AG$1,0))</f>
        <v>6048570</v>
      </c>
      <c r="Q3264" s="260">
        <f>INDEX(NoSettings!$C$2:$AG$7602,MATCH(EPS!$A3264,NoSettings!$A$2:$A$7602,0),MATCH(EPS!Q$2,NoSettings!$C$1:$AG$1,0))</f>
        <v>5842580</v>
      </c>
      <c r="R3264" s="260">
        <f>INDEX(NoSettings!$C$2:$AG$7602,MATCH(EPS!$A3264,NoSettings!$A$2:$A$7602,0),MATCH(EPS!R$2,NoSettings!$C$1:$AG$1,0))</f>
        <v>5625470</v>
      </c>
      <c r="S3264" s="260">
        <f>INDEX(NoSettings!$C$2:$AG$7602,MATCH(EPS!$A3264,NoSettings!$A$2:$A$7602,0),MATCH(EPS!S$2,NoSettings!$C$1:$AG$1,0))</f>
        <v>5417020</v>
      </c>
      <c r="T3264" s="260">
        <f>INDEX(NoSettings!$C$2:$AG$7602,MATCH(EPS!$A3264,NoSettings!$A$2:$A$7602,0),MATCH(EPS!T$2,NoSettings!$C$1:$AG$1,0))</f>
        <v>5217080</v>
      </c>
      <c r="U3264" s="260">
        <f>INDEX(NoSettings!$C$2:$AG$7602,MATCH(EPS!$A3264,NoSettings!$A$2:$A$7602,0),MATCH(EPS!U$2,NoSettings!$C$1:$AG$1,0))</f>
        <v>5025560</v>
      </c>
      <c r="V3264" s="260">
        <f>INDEX(NoSettings!$C$2:$AG$7602,MATCH(EPS!$A3264,NoSettings!$A$2:$A$7602,0),MATCH(EPS!V$2,NoSettings!$C$1:$AG$1,0))</f>
        <v>4843540</v>
      </c>
      <c r="W3264" s="260">
        <f>INDEX(NoSettings!$C$2:$AG$7602,MATCH(EPS!$A3264,NoSettings!$A$2:$A$7602,0),MATCH(EPS!W$2,NoSettings!$C$1:$AG$1,0))</f>
        <v>4666030</v>
      </c>
      <c r="X3264" s="260">
        <f>INDEX(NoSettings!$C$2:$AG$7602,MATCH(EPS!$A3264,NoSettings!$A$2:$A$7602,0),MATCH(EPS!X$2,NoSettings!$C$1:$AG$1,0))</f>
        <v>4486730</v>
      </c>
      <c r="Y3264" s="260">
        <f>INDEX(NoSettings!$C$2:$AG$7602,MATCH(EPS!$A3264,NoSettings!$A$2:$A$7602,0),MATCH(EPS!Y$2,NoSettings!$C$1:$AG$1,0))</f>
        <v>4314120</v>
      </c>
      <c r="Z3264" s="260">
        <f>INDEX(NoSettings!$C$2:$AG$7602,MATCH(EPS!$A3264,NoSettings!$A$2:$A$7602,0),MATCH(EPS!Z$2,NoSettings!$C$1:$AG$1,0))</f>
        <v>4164420</v>
      </c>
      <c r="AA3264" s="260">
        <f>INDEX(NoSettings!$C$2:$AG$7602,MATCH(EPS!$A3264,NoSettings!$A$2:$A$7602,0),MATCH(EPS!AA$2,NoSettings!$C$1:$AG$1,0))</f>
        <v>4042520</v>
      </c>
      <c r="AB3264" s="260">
        <f>INDEX(NoSettings!$C$2:$AG$7602,MATCH(EPS!$A3264,NoSettings!$A$2:$A$7602,0),MATCH(EPS!AB$2,NoSettings!$C$1:$AG$1,0))</f>
        <v>3951370</v>
      </c>
      <c r="AC3264" s="260">
        <f>INDEX(NoSettings!$C$2:$AG$7602,MATCH(EPS!$A3264,NoSettings!$A$2:$A$7602,0),MATCH(EPS!AC$2,NoSettings!$C$1:$AG$1,0))</f>
        <v>3887290</v>
      </c>
      <c r="AD3264" s="260">
        <f>INDEX(NoSettings!$C$2:$AG$7602,MATCH(EPS!$A3264,NoSettings!$A$2:$A$7602,0),MATCH(EPS!AD$2,NoSettings!$C$1:$AG$1,0))</f>
        <v>3840700</v>
      </c>
      <c r="AE3264" s="260">
        <f>INDEX(NoSettings!$C$2:$AG$7602,MATCH(EPS!$A3264,NoSettings!$A$2:$A$7602,0),MATCH(EPS!AE$2,NoSettings!$C$1:$AG$1,0))</f>
        <v>3806490</v>
      </c>
      <c r="AF3264" s="260">
        <f>INDEX(NoSettings!$C$2:$AG$7602,MATCH(EPS!$A3264,NoSettings!$A$2:$A$7602,0),MATCH(EPS!AF$2,NoSettings!$C$1:$AG$1,0))</f>
        <v>3778970</v>
      </c>
      <c r="AG3264" s="260">
        <f>INDEX(NoSettings!$C$2:$AG$7602,MATCH(EPS!$A3264,NoSettings!$A$2:$A$7602,0),MATCH(EPS!AG$2,NoSettings!$C$1:$AG$1,0))</f>
        <v>3755280</v>
      </c>
      <c r="AH3264" s="260">
        <f>INDEX(NoSettings!$C$2:$AG$7602,MATCH(EPS!$A3264,NoSettings!$A$2:$A$7602,0),MATCH(EPS!AH$2,NoSettings!$C$1:$AG$1,0))</f>
        <v>3734480</v>
      </c>
      <c r="AI3264" s="260">
        <f>INDEX(NoSettings!$C$2:$AG$7602,MATCH(EPS!$A3264,NoSettings!$A$2:$A$7602,0),MATCH(EPS!AI$2,NoSettings!$C$1:$AG$1,0))</f>
        <v>3716120</v>
      </c>
      <c r="AJ3264" s="260">
        <f>INDEX(NoSettings!$C$2:$AG$7602,MATCH(EPS!$A3264,NoSettings!$A$2:$A$7602,0),MATCH(EPS!AJ$2,NoSettings!$C$1:$AG$1,0))</f>
        <v>3700900</v>
      </c>
      <c r="AK3264" s="260">
        <f>INDEX(NoSettings!$C$2:$AG$7602,MATCH(EPS!$A3264,NoSettings!$A$2:$A$7602,0),MATCH(EPS!AK$2,NoSettings!$C$1:$AG$1,0))</f>
        <v>3685290</v>
      </c>
    </row>
    <row r="3265" spans="1:37" ht="14.5" hidden="1" x14ac:dyDescent="0.35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5</v>
      </c>
      <c r="J3265" s="260">
        <f>INDEX(NoSettings!$C$2:$AG$7602,MATCH(EPS!$A3265,NoSettings!$A$2:$A$7602,0),MATCH(EPS!J$2,NoSettings!$C$1:$AG$1,0))</f>
        <v>2796.21</v>
      </c>
      <c r="K3265" s="260">
        <f>INDEX(NoSettings!$C$2:$AG$7602,MATCH(EPS!$A3265,NoSettings!$A$2:$A$7602,0),MATCH(EPS!K$2,NoSettings!$C$1:$AG$1,0))</f>
        <v>2583.34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7</v>
      </c>
      <c r="O3265" s="260">
        <f>INDEX(NoSettings!$C$2:$AG$7602,MATCH(EPS!$A3265,NoSettings!$A$2:$A$7602,0),MATCH(EPS!O$2,NoSettings!$C$1:$AG$1,0))</f>
        <v>1523.74</v>
      </c>
      <c r="P3265" s="260">
        <f>INDEX(NoSettings!$C$2:$AG$7602,MATCH(EPS!$A3265,NoSettings!$A$2:$A$7602,0),MATCH(EPS!P$2,NoSettings!$C$1:$AG$1,0))</f>
        <v>1241.1500000000001</v>
      </c>
      <c r="Q3265" s="260">
        <f>INDEX(NoSettings!$C$2:$AG$7602,MATCH(EPS!$A3265,NoSettings!$A$2:$A$7602,0),MATCH(EPS!Q$2,NoSettings!$C$1:$AG$1,0))</f>
        <v>966.06100000000004</v>
      </c>
      <c r="R3265" s="260">
        <f>INDEX(NoSettings!$C$2:$AG$7602,MATCH(EPS!$A3265,NoSettings!$A$2:$A$7602,0),MATCH(EPS!R$2,NoSettings!$C$1:$AG$1,0))</f>
        <v>673.78200000000004</v>
      </c>
      <c r="S3265" s="260">
        <f>INDEX(NoSettings!$C$2:$AG$7602,MATCH(EPS!$A3265,NoSettings!$A$2:$A$7602,0),MATCH(EPS!S$2,NoSettings!$C$1:$AG$1,0))</f>
        <v>430.58600000000001</v>
      </c>
      <c r="T3265" s="260">
        <f>INDEX(NoSettings!$C$2:$AG$7602,MATCH(EPS!$A3265,NoSettings!$A$2:$A$7602,0),MATCH(EPS!T$2,NoSettings!$C$1:$AG$1,0))</f>
        <v>238.56200000000001</v>
      </c>
      <c r="U3265" s="260">
        <f>INDEX(NoSettings!$C$2:$AG$7602,MATCH(EPS!$A3265,NoSettings!$A$2:$A$7602,0),MATCH(EPS!U$2,NoSettings!$C$1:$AG$1,0))</f>
        <v>108.413</v>
      </c>
      <c r="V3265" s="260">
        <f>INDEX(NoSettings!$C$2:$AG$7602,MATCH(EPS!$A3265,NoSettings!$A$2:$A$7602,0),MATCH(EPS!V$2,NoSettings!$C$1:$AG$1,0))</f>
        <v>27.767600000000002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t="14.5" hidden="1" x14ac:dyDescent="0.35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t="14.5" hidden="1" x14ac:dyDescent="0.35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t="14.5" hidden="1" x14ac:dyDescent="0.35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t="14.5" hidden="1" x14ac:dyDescent="0.35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t="14.5" hidden="1" x14ac:dyDescent="0.35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t="14.5" hidden="1" x14ac:dyDescent="0.35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14617300</v>
      </c>
      <c r="H3271" s="260">
        <f>INDEX(NoSettings!$C$2:$AG$7602,MATCH(EPS!$A3271,NoSettings!$A$2:$A$7602,0),MATCH(EPS!H$2,NoSettings!$C$1:$AG$1,0))</f>
        <v>31226400</v>
      </c>
      <c r="I3271" s="260">
        <f>INDEX(NoSettings!$C$2:$AG$7602,MATCH(EPS!$A3271,NoSettings!$A$2:$A$7602,0),MATCH(EPS!I$2,NoSettings!$C$1:$AG$1,0))</f>
        <v>58183000</v>
      </c>
      <c r="J3271" s="260">
        <f>INDEX(NoSettings!$C$2:$AG$7602,MATCH(EPS!$A3271,NoSettings!$A$2:$A$7602,0),MATCH(EPS!J$2,NoSettings!$C$1:$AG$1,0))</f>
        <v>78501800</v>
      </c>
      <c r="K3271" s="260">
        <f>INDEX(NoSettings!$C$2:$AG$7602,MATCH(EPS!$A3271,NoSettings!$A$2:$A$7602,0),MATCH(EPS!K$2,NoSettings!$C$1:$AG$1,0))</f>
        <v>95405300</v>
      </c>
      <c r="L3271" s="260">
        <f>INDEX(NoSettings!$C$2:$AG$7602,MATCH(EPS!$A3271,NoSettings!$A$2:$A$7602,0),MATCH(EPS!L$2,NoSettings!$C$1:$AG$1,0))</f>
        <v>109944000</v>
      </c>
      <c r="M3271" s="260">
        <f>INDEX(NoSettings!$C$2:$AG$7602,MATCH(EPS!$A3271,NoSettings!$A$2:$A$7602,0),MATCH(EPS!M$2,NoSettings!$C$1:$AG$1,0))</f>
        <v>121494000</v>
      </c>
      <c r="N3271" s="260">
        <f>INDEX(NoSettings!$C$2:$AG$7602,MATCH(EPS!$A3271,NoSettings!$A$2:$A$7602,0),MATCH(EPS!N$2,NoSettings!$C$1:$AG$1,0))</f>
        <v>132502000</v>
      </c>
      <c r="O3271" s="260">
        <f>INDEX(NoSettings!$C$2:$AG$7602,MATCH(EPS!$A3271,NoSettings!$A$2:$A$7602,0),MATCH(EPS!O$2,NoSettings!$C$1:$AG$1,0))</f>
        <v>143022000</v>
      </c>
      <c r="P3271" s="260">
        <f>INDEX(NoSettings!$C$2:$AG$7602,MATCH(EPS!$A3271,NoSettings!$A$2:$A$7602,0),MATCH(EPS!P$2,NoSettings!$C$1:$AG$1,0))</f>
        <v>153163000</v>
      </c>
      <c r="Q3271" s="260">
        <f>INDEX(NoSettings!$C$2:$AG$7602,MATCH(EPS!$A3271,NoSettings!$A$2:$A$7602,0),MATCH(EPS!Q$2,NoSettings!$C$1:$AG$1,0))</f>
        <v>162731000</v>
      </c>
      <c r="R3271" s="260">
        <f>INDEX(NoSettings!$C$2:$AG$7602,MATCH(EPS!$A3271,NoSettings!$A$2:$A$7602,0),MATCH(EPS!R$2,NoSettings!$C$1:$AG$1,0))</f>
        <v>173897000</v>
      </c>
      <c r="S3271" s="260">
        <f>INDEX(NoSettings!$C$2:$AG$7602,MATCH(EPS!$A3271,NoSettings!$A$2:$A$7602,0),MATCH(EPS!S$2,NoSettings!$C$1:$AG$1,0))</f>
        <v>184954000</v>
      </c>
      <c r="T3271" s="260">
        <f>INDEX(NoSettings!$C$2:$AG$7602,MATCH(EPS!$A3271,NoSettings!$A$2:$A$7602,0),MATCH(EPS!T$2,NoSettings!$C$1:$AG$1,0))</f>
        <v>196789000</v>
      </c>
      <c r="U3271" s="260">
        <f>INDEX(NoSettings!$C$2:$AG$7602,MATCH(EPS!$A3271,NoSettings!$A$2:$A$7602,0),MATCH(EPS!U$2,NoSettings!$C$1:$AG$1,0))</f>
        <v>209257000</v>
      </c>
      <c r="V3271" s="260">
        <f>INDEX(NoSettings!$C$2:$AG$7602,MATCH(EPS!$A3271,NoSettings!$A$2:$A$7602,0),MATCH(EPS!V$2,NoSettings!$C$1:$AG$1,0))</f>
        <v>222387000</v>
      </c>
      <c r="W3271" s="260">
        <f>INDEX(NoSettings!$C$2:$AG$7602,MATCH(EPS!$A3271,NoSettings!$A$2:$A$7602,0),MATCH(EPS!W$2,NoSettings!$C$1:$AG$1,0))</f>
        <v>236385000</v>
      </c>
      <c r="X3271" s="260">
        <f>INDEX(NoSettings!$C$2:$AG$7602,MATCH(EPS!$A3271,NoSettings!$A$2:$A$7602,0),MATCH(EPS!X$2,NoSettings!$C$1:$AG$1,0))</f>
        <v>251243000</v>
      </c>
      <c r="Y3271" s="260">
        <f>INDEX(NoSettings!$C$2:$AG$7602,MATCH(EPS!$A3271,NoSettings!$A$2:$A$7602,0),MATCH(EPS!Y$2,NoSettings!$C$1:$AG$1,0))</f>
        <v>267120000</v>
      </c>
      <c r="Z3271" s="260">
        <f>INDEX(NoSettings!$C$2:$AG$7602,MATCH(EPS!$A3271,NoSettings!$A$2:$A$7602,0),MATCH(EPS!Z$2,NoSettings!$C$1:$AG$1,0))</f>
        <v>283853000</v>
      </c>
      <c r="AA3271" s="260">
        <f>INDEX(NoSettings!$C$2:$AG$7602,MATCH(EPS!$A3271,NoSettings!$A$2:$A$7602,0),MATCH(EPS!AA$2,NoSettings!$C$1:$AG$1,0))</f>
        <v>302001000</v>
      </c>
      <c r="AB3271" s="260">
        <f>INDEX(NoSettings!$C$2:$AG$7602,MATCH(EPS!$A3271,NoSettings!$A$2:$A$7602,0),MATCH(EPS!AB$2,NoSettings!$C$1:$AG$1,0))</f>
        <v>322016000</v>
      </c>
      <c r="AC3271" s="260">
        <f>INDEX(NoSettings!$C$2:$AG$7602,MATCH(EPS!$A3271,NoSettings!$A$2:$A$7602,0),MATCH(EPS!AC$2,NoSettings!$C$1:$AG$1,0))</f>
        <v>343741000</v>
      </c>
      <c r="AD3271" s="260">
        <f>INDEX(NoSettings!$C$2:$AG$7602,MATCH(EPS!$A3271,NoSettings!$A$2:$A$7602,0),MATCH(EPS!AD$2,NoSettings!$C$1:$AG$1,0))</f>
        <v>367868000</v>
      </c>
      <c r="AE3271" s="260">
        <f>INDEX(NoSettings!$C$2:$AG$7602,MATCH(EPS!$A3271,NoSettings!$A$2:$A$7602,0),MATCH(EPS!AE$2,NoSettings!$C$1:$AG$1,0))</f>
        <v>394933000</v>
      </c>
      <c r="AF3271" s="260">
        <f>INDEX(NoSettings!$C$2:$AG$7602,MATCH(EPS!$A3271,NoSettings!$A$2:$A$7602,0),MATCH(EPS!AF$2,NoSettings!$C$1:$AG$1,0))</f>
        <v>408251000</v>
      </c>
      <c r="AG3271" s="260">
        <f>INDEX(NoSettings!$C$2:$AG$7602,MATCH(EPS!$A3271,NoSettings!$A$2:$A$7602,0),MATCH(EPS!AG$2,NoSettings!$C$1:$AG$1,0))</f>
        <v>418604000</v>
      </c>
      <c r="AH3271" s="260">
        <f>INDEX(NoSettings!$C$2:$AG$7602,MATCH(EPS!$A3271,NoSettings!$A$2:$A$7602,0),MATCH(EPS!AH$2,NoSettings!$C$1:$AG$1,0))</f>
        <v>417966000</v>
      </c>
      <c r="AI3271" s="260">
        <f>INDEX(NoSettings!$C$2:$AG$7602,MATCH(EPS!$A3271,NoSettings!$A$2:$A$7602,0),MATCH(EPS!AI$2,NoSettings!$C$1:$AG$1,0))</f>
        <v>427642000</v>
      </c>
      <c r="AJ3271" s="260">
        <f>INDEX(NoSettings!$C$2:$AG$7602,MATCH(EPS!$A3271,NoSettings!$A$2:$A$7602,0),MATCH(EPS!AJ$2,NoSettings!$C$1:$AG$1,0))</f>
        <v>443038000</v>
      </c>
      <c r="AK3271" s="260">
        <f>INDEX(NoSettings!$C$2:$AG$7602,MATCH(EPS!$A3271,NoSettings!$A$2:$A$7602,0),MATCH(EPS!AK$2,NoSettings!$C$1:$AG$1,0))</f>
        <v>462889000</v>
      </c>
    </row>
    <row r="3272" spans="1:37" ht="14.5" hidden="1" x14ac:dyDescent="0.35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t="14.5" hidden="1" x14ac:dyDescent="0.35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322760000</v>
      </c>
      <c r="H3273" s="260">
        <f>INDEX(NoSettings!$C$2:$AG$7602,MATCH(EPS!$A3273,NoSettings!$A$2:$A$7602,0),MATCH(EPS!H$2,NoSettings!$C$1:$AG$1,0))</f>
        <v>4271480000</v>
      </c>
      <c r="I3273" s="260">
        <f>INDEX(NoSettings!$C$2:$AG$7602,MATCH(EPS!$A3273,NoSettings!$A$2:$A$7602,0),MATCH(EPS!I$2,NoSettings!$C$1:$AG$1,0))</f>
        <v>4180170000</v>
      </c>
      <c r="J3273" s="260">
        <f>INDEX(NoSettings!$C$2:$AG$7602,MATCH(EPS!$A3273,NoSettings!$A$2:$A$7602,0),MATCH(EPS!J$2,NoSettings!$C$1:$AG$1,0))</f>
        <v>4090580000</v>
      </c>
      <c r="K3273" s="260">
        <f>INDEX(NoSettings!$C$2:$AG$7602,MATCH(EPS!$A3273,NoSettings!$A$2:$A$7602,0),MATCH(EPS!K$2,NoSettings!$C$1:$AG$1,0))</f>
        <v>3997560000</v>
      </c>
      <c r="L3273" s="260">
        <f>INDEX(NoSettings!$C$2:$AG$7602,MATCH(EPS!$A3273,NoSettings!$A$2:$A$7602,0),MATCH(EPS!L$2,NoSettings!$C$1:$AG$1,0))</f>
        <v>3896000000</v>
      </c>
      <c r="M3273" s="260">
        <f>INDEX(NoSettings!$C$2:$AG$7602,MATCH(EPS!$A3273,NoSettings!$A$2:$A$7602,0),MATCH(EPS!M$2,NoSettings!$C$1:$AG$1,0))</f>
        <v>3800060000</v>
      </c>
      <c r="N3273" s="260">
        <f>INDEX(NoSettings!$C$2:$AG$7602,MATCH(EPS!$A3273,NoSettings!$A$2:$A$7602,0),MATCH(EPS!N$2,NoSettings!$C$1:$AG$1,0))</f>
        <v>3692600000</v>
      </c>
      <c r="O3273" s="260">
        <f>INDEX(NoSettings!$C$2:$AG$7602,MATCH(EPS!$A3273,NoSettings!$A$2:$A$7602,0),MATCH(EPS!O$2,NoSettings!$C$1:$AG$1,0))</f>
        <v>3575870000</v>
      </c>
      <c r="P3273" s="260">
        <f>INDEX(NoSettings!$C$2:$AG$7602,MATCH(EPS!$A3273,NoSettings!$A$2:$A$7602,0),MATCH(EPS!P$2,NoSettings!$C$1:$AG$1,0))</f>
        <v>3457390000</v>
      </c>
      <c r="Q3273" s="260">
        <f>INDEX(NoSettings!$C$2:$AG$7602,MATCH(EPS!$A3273,NoSettings!$A$2:$A$7602,0),MATCH(EPS!Q$2,NoSettings!$C$1:$AG$1,0))</f>
        <v>3329050000</v>
      </c>
      <c r="R3273" s="260">
        <f>INDEX(NoSettings!$C$2:$AG$7602,MATCH(EPS!$A3273,NoSettings!$A$2:$A$7602,0),MATCH(EPS!R$2,NoSettings!$C$1:$AG$1,0))</f>
        <v>3321840000</v>
      </c>
      <c r="S3273" s="260">
        <f>INDEX(NoSettings!$C$2:$AG$7602,MATCH(EPS!$A3273,NoSettings!$A$2:$A$7602,0),MATCH(EPS!S$2,NoSettings!$C$1:$AG$1,0))</f>
        <v>3308160000</v>
      </c>
      <c r="T3273" s="260">
        <f>INDEX(NoSettings!$C$2:$AG$7602,MATCH(EPS!$A3273,NoSettings!$A$2:$A$7602,0),MATCH(EPS!T$2,NoSettings!$C$1:$AG$1,0))</f>
        <v>3301000000</v>
      </c>
      <c r="U3273" s="260">
        <f>INDEX(NoSettings!$C$2:$AG$7602,MATCH(EPS!$A3273,NoSettings!$A$2:$A$7602,0),MATCH(EPS!U$2,NoSettings!$C$1:$AG$1,0))</f>
        <v>3289350000</v>
      </c>
      <c r="V3273" s="260">
        <f>INDEX(NoSettings!$C$2:$AG$7602,MATCH(EPS!$A3273,NoSettings!$A$2:$A$7602,0),MATCH(EPS!V$2,NoSettings!$C$1:$AG$1,0))</f>
        <v>3275660000</v>
      </c>
      <c r="W3273" s="260">
        <f>INDEX(NoSettings!$C$2:$AG$7602,MATCH(EPS!$A3273,NoSettings!$A$2:$A$7602,0),MATCH(EPS!W$2,NoSettings!$C$1:$AG$1,0))</f>
        <v>3252670000</v>
      </c>
      <c r="X3273" s="260">
        <f>INDEX(NoSettings!$C$2:$AG$7602,MATCH(EPS!$A3273,NoSettings!$A$2:$A$7602,0),MATCH(EPS!X$2,NoSettings!$C$1:$AG$1,0))</f>
        <v>3218320000</v>
      </c>
      <c r="Y3273" s="260">
        <f>INDEX(NoSettings!$C$2:$AG$7602,MATCH(EPS!$A3273,NoSettings!$A$2:$A$7602,0),MATCH(EPS!Y$2,NoSettings!$C$1:$AG$1,0))</f>
        <v>3179440000</v>
      </c>
      <c r="Z3273" s="260">
        <f>INDEX(NoSettings!$C$2:$AG$7602,MATCH(EPS!$A3273,NoSettings!$A$2:$A$7602,0),MATCH(EPS!Z$2,NoSettings!$C$1:$AG$1,0))</f>
        <v>3141690000</v>
      </c>
      <c r="AA3273" s="260">
        <f>INDEX(NoSettings!$C$2:$AG$7602,MATCH(EPS!$A3273,NoSettings!$A$2:$A$7602,0),MATCH(EPS!AA$2,NoSettings!$C$1:$AG$1,0))</f>
        <v>3115410000</v>
      </c>
      <c r="AB3273" s="260">
        <f>INDEX(NoSettings!$C$2:$AG$7602,MATCH(EPS!$A3273,NoSettings!$A$2:$A$7602,0),MATCH(EPS!AB$2,NoSettings!$C$1:$AG$1,0))</f>
        <v>3088410000</v>
      </c>
      <c r="AC3273" s="260">
        <f>INDEX(NoSettings!$C$2:$AG$7602,MATCH(EPS!$A3273,NoSettings!$A$2:$A$7602,0),MATCH(EPS!AC$2,NoSettings!$C$1:$AG$1,0))</f>
        <v>3068930000</v>
      </c>
      <c r="AD3273" s="260">
        <f>INDEX(NoSettings!$C$2:$AG$7602,MATCH(EPS!$A3273,NoSettings!$A$2:$A$7602,0),MATCH(EPS!AD$2,NoSettings!$C$1:$AG$1,0))</f>
        <v>3033880000</v>
      </c>
      <c r="AE3273" s="260">
        <f>INDEX(NoSettings!$C$2:$AG$7602,MATCH(EPS!$A3273,NoSettings!$A$2:$A$7602,0),MATCH(EPS!AE$2,NoSettings!$C$1:$AG$1,0))</f>
        <v>2999120000</v>
      </c>
      <c r="AF3273" s="260">
        <f>INDEX(NoSettings!$C$2:$AG$7602,MATCH(EPS!$A3273,NoSettings!$A$2:$A$7602,0),MATCH(EPS!AF$2,NoSettings!$C$1:$AG$1,0))</f>
        <v>2989290000</v>
      </c>
      <c r="AG3273" s="260">
        <f>INDEX(NoSettings!$C$2:$AG$7602,MATCH(EPS!$A3273,NoSettings!$A$2:$A$7602,0),MATCH(EPS!AG$2,NoSettings!$C$1:$AG$1,0))</f>
        <v>2981920000</v>
      </c>
      <c r="AH3273" s="260">
        <f>INDEX(NoSettings!$C$2:$AG$7602,MATCH(EPS!$A3273,NoSettings!$A$2:$A$7602,0),MATCH(EPS!AH$2,NoSettings!$C$1:$AG$1,0))</f>
        <v>2987540000</v>
      </c>
      <c r="AI3273" s="260">
        <f>INDEX(NoSettings!$C$2:$AG$7602,MATCH(EPS!$A3273,NoSettings!$A$2:$A$7602,0),MATCH(EPS!AI$2,NoSettings!$C$1:$AG$1,0))</f>
        <v>2992420000</v>
      </c>
      <c r="AJ3273" s="260">
        <f>INDEX(NoSettings!$C$2:$AG$7602,MATCH(EPS!$A3273,NoSettings!$A$2:$A$7602,0),MATCH(EPS!AJ$2,NoSettings!$C$1:$AG$1,0))</f>
        <v>3001790000</v>
      </c>
      <c r="AK3273" s="260">
        <f>INDEX(NoSettings!$C$2:$AG$7602,MATCH(EPS!$A3273,NoSettings!$A$2:$A$7602,0),MATCH(EPS!AK$2,NoSettings!$C$1:$AG$1,0))</f>
        <v>3012410000</v>
      </c>
    </row>
    <row r="3274" spans="1:37" ht="14.5" hidden="1" x14ac:dyDescent="0.35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t="14.5" hidden="1" x14ac:dyDescent="0.35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215630000</v>
      </c>
      <c r="H3275" s="260">
        <f>INDEX(NoSettings!$C$2:$AG$7602,MATCH(EPS!$A3275,NoSettings!$A$2:$A$7602,0),MATCH(EPS!H$2,NoSettings!$C$1:$AG$1,0))</f>
        <v>1350070000</v>
      </c>
      <c r="I3275" s="260">
        <f>INDEX(NoSettings!$C$2:$AG$7602,MATCH(EPS!$A3275,NoSettings!$A$2:$A$7602,0),MATCH(EPS!I$2,NoSettings!$C$1:$AG$1,0))</f>
        <v>1474210000</v>
      </c>
      <c r="J3275" s="260">
        <f>INDEX(NoSettings!$C$2:$AG$7602,MATCH(EPS!$A3275,NoSettings!$A$2:$A$7602,0),MATCH(EPS!J$2,NoSettings!$C$1:$AG$1,0))</f>
        <v>1600050000</v>
      </c>
      <c r="K3275" s="260">
        <f>INDEX(NoSettings!$C$2:$AG$7602,MATCH(EPS!$A3275,NoSettings!$A$2:$A$7602,0),MATCH(EPS!K$2,NoSettings!$C$1:$AG$1,0))</f>
        <v>1725650000</v>
      </c>
      <c r="L3275" s="260">
        <f>INDEX(NoSettings!$C$2:$AG$7602,MATCH(EPS!$A3275,NoSettings!$A$2:$A$7602,0),MATCH(EPS!L$2,NoSettings!$C$1:$AG$1,0))</f>
        <v>1848250000</v>
      </c>
      <c r="M3275" s="260">
        <f>INDEX(NoSettings!$C$2:$AG$7602,MATCH(EPS!$A3275,NoSettings!$A$2:$A$7602,0),MATCH(EPS!M$2,NoSettings!$C$1:$AG$1,0))</f>
        <v>1974140000</v>
      </c>
      <c r="N3275" s="260">
        <f>INDEX(NoSettings!$C$2:$AG$7602,MATCH(EPS!$A3275,NoSettings!$A$2:$A$7602,0),MATCH(EPS!N$2,NoSettings!$C$1:$AG$1,0))</f>
        <v>2094440000</v>
      </c>
      <c r="O3275" s="260">
        <f>INDEX(NoSettings!$C$2:$AG$7602,MATCH(EPS!$A3275,NoSettings!$A$2:$A$7602,0),MATCH(EPS!O$2,NoSettings!$C$1:$AG$1,0))</f>
        <v>2208880000</v>
      </c>
      <c r="P3275" s="260">
        <f>INDEX(NoSettings!$C$2:$AG$7602,MATCH(EPS!$A3275,NoSettings!$A$2:$A$7602,0),MATCH(EPS!P$2,NoSettings!$C$1:$AG$1,0))</f>
        <v>2320980000</v>
      </c>
      <c r="Q3275" s="260">
        <f>INDEX(NoSettings!$C$2:$AG$7602,MATCH(EPS!$A3275,NoSettings!$A$2:$A$7602,0),MATCH(EPS!Q$2,NoSettings!$C$1:$AG$1,0))</f>
        <v>2424460000</v>
      </c>
      <c r="R3275" s="260">
        <f>INDEX(NoSettings!$C$2:$AG$7602,MATCH(EPS!$A3275,NoSettings!$A$2:$A$7602,0),MATCH(EPS!R$2,NoSettings!$C$1:$AG$1,0))</f>
        <v>2419210000</v>
      </c>
      <c r="S3275" s="260">
        <f>INDEX(NoSettings!$C$2:$AG$7602,MATCH(EPS!$A3275,NoSettings!$A$2:$A$7602,0),MATCH(EPS!S$2,NoSettings!$C$1:$AG$1,0))</f>
        <v>2409240000</v>
      </c>
      <c r="T3275" s="260">
        <f>INDEX(NoSettings!$C$2:$AG$7602,MATCH(EPS!$A3275,NoSettings!$A$2:$A$7602,0),MATCH(EPS!T$2,NoSettings!$C$1:$AG$1,0))</f>
        <v>2404030000</v>
      </c>
      <c r="U3275" s="260">
        <f>INDEX(NoSettings!$C$2:$AG$7602,MATCH(EPS!$A3275,NoSettings!$A$2:$A$7602,0),MATCH(EPS!U$2,NoSettings!$C$1:$AG$1,0))</f>
        <v>2395540000</v>
      </c>
      <c r="V3275" s="260">
        <f>INDEX(NoSettings!$C$2:$AG$7602,MATCH(EPS!$A3275,NoSettings!$A$2:$A$7602,0),MATCH(EPS!V$2,NoSettings!$C$1:$AG$1,0))</f>
        <v>2385570000</v>
      </c>
      <c r="W3275" s="260">
        <f>INDEX(NoSettings!$C$2:$AG$7602,MATCH(EPS!$A3275,NoSettings!$A$2:$A$7602,0),MATCH(EPS!W$2,NoSettings!$C$1:$AG$1,0))</f>
        <v>2368840000</v>
      </c>
      <c r="X3275" s="260">
        <f>INDEX(NoSettings!$C$2:$AG$7602,MATCH(EPS!$A3275,NoSettings!$A$2:$A$7602,0),MATCH(EPS!X$2,NoSettings!$C$1:$AG$1,0))</f>
        <v>2343820000</v>
      </c>
      <c r="Y3275" s="260">
        <f>INDEX(NoSettings!$C$2:$AG$7602,MATCH(EPS!$A3275,NoSettings!$A$2:$A$7602,0),MATCH(EPS!Y$2,NoSettings!$C$1:$AG$1,0))</f>
        <v>2315500000</v>
      </c>
      <c r="Z3275" s="260">
        <f>INDEX(NoSettings!$C$2:$AG$7602,MATCH(EPS!$A3275,NoSettings!$A$2:$A$7602,0),MATCH(EPS!Z$2,NoSettings!$C$1:$AG$1,0))</f>
        <v>2288010000</v>
      </c>
      <c r="AA3275" s="260">
        <f>INDEX(NoSettings!$C$2:$AG$7602,MATCH(EPS!$A3275,NoSettings!$A$2:$A$7602,0),MATCH(EPS!AA$2,NoSettings!$C$1:$AG$1,0))</f>
        <v>2268870000</v>
      </c>
      <c r="AB3275" s="260">
        <f>INDEX(NoSettings!$C$2:$AG$7602,MATCH(EPS!$A3275,NoSettings!$A$2:$A$7602,0),MATCH(EPS!AB$2,NoSettings!$C$1:$AG$1,0))</f>
        <v>2249210000</v>
      </c>
      <c r="AC3275" s="260">
        <f>INDEX(NoSettings!$C$2:$AG$7602,MATCH(EPS!$A3275,NoSettings!$A$2:$A$7602,0),MATCH(EPS!AC$2,NoSettings!$C$1:$AG$1,0))</f>
        <v>2235020000</v>
      </c>
      <c r="AD3275" s="260">
        <f>INDEX(NoSettings!$C$2:$AG$7602,MATCH(EPS!$A3275,NoSettings!$A$2:$A$7602,0),MATCH(EPS!AD$2,NoSettings!$C$1:$AG$1,0))</f>
        <v>2209500000</v>
      </c>
      <c r="AE3275" s="260">
        <f>INDEX(NoSettings!$C$2:$AG$7602,MATCH(EPS!$A3275,NoSettings!$A$2:$A$7602,0),MATCH(EPS!AE$2,NoSettings!$C$1:$AG$1,0))</f>
        <v>2184180000</v>
      </c>
      <c r="AF3275" s="260">
        <f>INDEX(NoSettings!$C$2:$AG$7602,MATCH(EPS!$A3275,NoSettings!$A$2:$A$7602,0),MATCH(EPS!AF$2,NoSettings!$C$1:$AG$1,0))</f>
        <v>2177020000</v>
      </c>
      <c r="AG3275" s="260">
        <f>INDEX(NoSettings!$C$2:$AG$7602,MATCH(EPS!$A3275,NoSettings!$A$2:$A$7602,0),MATCH(EPS!AG$2,NoSettings!$C$1:$AG$1,0))</f>
        <v>2171660000</v>
      </c>
      <c r="AH3275" s="260">
        <f>INDEX(NoSettings!$C$2:$AG$7602,MATCH(EPS!$A3275,NoSettings!$A$2:$A$7602,0),MATCH(EPS!AH$2,NoSettings!$C$1:$AG$1,0))</f>
        <v>2175750000</v>
      </c>
      <c r="AI3275" s="260">
        <f>INDEX(NoSettings!$C$2:$AG$7602,MATCH(EPS!$A3275,NoSettings!$A$2:$A$7602,0),MATCH(EPS!AI$2,NoSettings!$C$1:$AG$1,0))</f>
        <v>2179300000</v>
      </c>
      <c r="AJ3275" s="260">
        <f>INDEX(NoSettings!$C$2:$AG$7602,MATCH(EPS!$A3275,NoSettings!$A$2:$A$7602,0),MATCH(EPS!AJ$2,NoSettings!$C$1:$AG$1,0))</f>
        <v>2186120000</v>
      </c>
      <c r="AK3275" s="260">
        <f>INDEX(NoSettings!$C$2:$AG$7602,MATCH(EPS!$A3275,NoSettings!$A$2:$A$7602,0),MATCH(EPS!AK$2,NoSettings!$C$1:$AG$1,0))</f>
        <v>2193860000</v>
      </c>
    </row>
    <row r="3276" spans="1:37" ht="14.5" hidden="1" x14ac:dyDescent="0.35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t="14.5" hidden="1" x14ac:dyDescent="0.35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t="14.5" hidden="1" x14ac:dyDescent="0.35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t="14.5" hidden="1" x14ac:dyDescent="0.35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t="14.5" hidden="1" x14ac:dyDescent="0.35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t="14.5" hidden="1" x14ac:dyDescent="0.35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900000000001</v>
      </c>
      <c r="J3281" s="260">
        <f>INDEX(NoSettings!$C$2:$AG$7602,MATCH(EPS!$A3281,NoSettings!$A$2:$A$7602,0),MATCH(EPS!J$2,NoSettings!$C$1:$AG$1,0))</f>
        <v>178.268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700000000003</v>
      </c>
      <c r="N3281" s="260">
        <f>INDEX(NoSettings!$C$2:$AG$7602,MATCH(EPS!$A3281,NoSettings!$A$2:$A$7602,0),MATCH(EPS!N$2,NoSettings!$C$1:$AG$1,0))</f>
        <v>76.972399999999993</v>
      </c>
      <c r="O3281" s="260">
        <f>INDEX(NoSettings!$C$2:$AG$7602,MATCH(EPS!$A3281,NoSettings!$A$2:$A$7602,0),MATCH(EPS!O$2,NoSettings!$C$1:$AG$1,0))</f>
        <v>57.663600000000002</v>
      </c>
      <c r="P3281" s="260">
        <f>INDEX(NoSettings!$C$2:$AG$7602,MATCH(EPS!$A3281,NoSettings!$A$2:$A$7602,0),MATCH(EPS!P$2,NoSettings!$C$1:$AG$1,0))</f>
        <v>40.895800000000001</v>
      </c>
      <c r="Q3281" s="260">
        <f>INDEX(NoSettings!$C$2:$AG$7602,MATCH(EPS!$A3281,NoSettings!$A$2:$A$7602,0),MATCH(EPS!Q$2,NoSettings!$C$1:$AG$1,0))</f>
        <v>26.7699</v>
      </c>
      <c r="R3281" s="260">
        <f>INDEX(NoSettings!$C$2:$AG$7602,MATCH(EPS!$A3281,NoSettings!$A$2:$A$7602,0),MATCH(EPS!R$2,NoSettings!$C$1:$AG$1,0))</f>
        <v>15.4285</v>
      </c>
      <c r="S3281" s="260">
        <f>INDEX(NoSettings!$C$2:$AG$7602,MATCH(EPS!$A3281,NoSettings!$A$2:$A$7602,0),MATCH(EPS!S$2,NoSettings!$C$1:$AG$1,0))</f>
        <v>7.0417699999999996</v>
      </c>
      <c r="T3281" s="260">
        <f>INDEX(NoSettings!$C$2:$AG$7602,MATCH(EPS!$A3281,NoSettings!$A$2:$A$7602,0),MATCH(EPS!T$2,NoSettings!$C$1:$AG$1,0))</f>
        <v>3.9958100000000001</v>
      </c>
      <c r="U3281" s="260">
        <f>INDEX(NoSettings!$C$2:$AG$7602,MATCH(EPS!$A3281,NoSettings!$A$2:$A$7602,0),MATCH(EPS!U$2,NoSettings!$C$1:$AG$1,0))</f>
        <v>1.7931299999999999</v>
      </c>
      <c r="V3281" s="260">
        <f>INDEX(NoSettings!$C$2:$AG$7602,MATCH(EPS!$A3281,NoSettings!$A$2:$A$7602,0),MATCH(EPS!V$2,NoSettings!$C$1:$AG$1,0))</f>
        <v>0.45310299999999998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t="14.5" hidden="1" x14ac:dyDescent="0.35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700</v>
      </c>
      <c r="I3282" s="260">
        <f>INDEX(NoSettings!$C$2:$AG$7602,MATCH(EPS!$A3282,NoSettings!$A$2:$A$7602,0),MATCH(EPS!I$2,NoSettings!$C$1:$AG$1,0))</f>
        <v>19240800</v>
      </c>
      <c r="J3282" s="260">
        <f>INDEX(NoSettings!$C$2:$AG$7602,MATCH(EPS!$A3282,NoSettings!$A$2:$A$7602,0),MATCH(EPS!J$2,NoSettings!$C$1:$AG$1,0))</f>
        <v>18826000</v>
      </c>
      <c r="K3282" s="260">
        <f>INDEX(NoSettings!$C$2:$AG$7602,MATCH(EPS!$A3282,NoSettings!$A$2:$A$7602,0),MATCH(EPS!K$2,NoSettings!$C$1:$AG$1,0))</f>
        <v>18228000</v>
      </c>
      <c r="L3282" s="260">
        <f>INDEX(NoSettings!$C$2:$AG$7602,MATCH(EPS!$A3282,NoSettings!$A$2:$A$7602,0),MATCH(EPS!L$2,NoSettings!$C$1:$AG$1,0))</f>
        <v>17685300</v>
      </c>
      <c r="M3282" s="260">
        <f>INDEX(NoSettings!$C$2:$AG$7602,MATCH(EPS!$A3282,NoSettings!$A$2:$A$7602,0),MATCH(EPS!M$2,NoSettings!$C$1:$AG$1,0))</f>
        <v>17121000</v>
      </c>
      <c r="N3282" s="260">
        <f>INDEX(NoSettings!$C$2:$AG$7602,MATCH(EPS!$A3282,NoSettings!$A$2:$A$7602,0),MATCH(EPS!N$2,NoSettings!$C$1:$AG$1,0))</f>
        <v>16540200</v>
      </c>
      <c r="O3282" s="260">
        <f>INDEX(NoSettings!$C$2:$AG$7602,MATCH(EPS!$A3282,NoSettings!$A$2:$A$7602,0),MATCH(EPS!O$2,NoSettings!$C$1:$AG$1,0))</f>
        <v>15955600</v>
      </c>
      <c r="P3282" s="260">
        <f>INDEX(NoSettings!$C$2:$AG$7602,MATCH(EPS!$A3282,NoSettings!$A$2:$A$7602,0),MATCH(EPS!P$2,NoSettings!$C$1:$AG$1,0))</f>
        <v>15380700</v>
      </c>
      <c r="Q3282" s="260">
        <f>INDEX(NoSettings!$C$2:$AG$7602,MATCH(EPS!$A3282,NoSettings!$A$2:$A$7602,0),MATCH(EPS!Q$2,NoSettings!$C$1:$AG$1,0))</f>
        <v>14813300</v>
      </c>
      <c r="R3282" s="260">
        <f>INDEX(NoSettings!$C$2:$AG$7602,MATCH(EPS!$A3282,NoSettings!$A$2:$A$7602,0),MATCH(EPS!R$2,NoSettings!$C$1:$AG$1,0))</f>
        <v>14262800</v>
      </c>
      <c r="S3282" s="260">
        <f>INDEX(NoSettings!$C$2:$AG$7602,MATCH(EPS!$A3282,NoSettings!$A$2:$A$7602,0),MATCH(EPS!S$2,NoSettings!$C$1:$AG$1,0))</f>
        <v>13734300</v>
      </c>
      <c r="T3282" s="260">
        <f>INDEX(NoSettings!$C$2:$AG$7602,MATCH(EPS!$A3282,NoSettings!$A$2:$A$7602,0),MATCH(EPS!T$2,NoSettings!$C$1:$AG$1,0))</f>
        <v>13227400</v>
      </c>
      <c r="U3282" s="260">
        <f>INDEX(NoSettings!$C$2:$AG$7602,MATCH(EPS!$A3282,NoSettings!$A$2:$A$7602,0),MATCH(EPS!U$2,NoSettings!$C$1:$AG$1,0))</f>
        <v>12741800</v>
      </c>
      <c r="V3282" s="260">
        <f>INDEX(NoSettings!$C$2:$AG$7602,MATCH(EPS!$A3282,NoSettings!$A$2:$A$7602,0),MATCH(EPS!V$2,NoSettings!$C$1:$AG$1,0))</f>
        <v>12280300</v>
      </c>
      <c r="W3282" s="260">
        <f>INDEX(NoSettings!$C$2:$AG$7602,MATCH(EPS!$A3282,NoSettings!$A$2:$A$7602,0),MATCH(EPS!W$2,NoSettings!$C$1:$AG$1,0))</f>
        <v>11830200</v>
      </c>
      <c r="X3282" s="260">
        <f>INDEX(NoSettings!$C$2:$AG$7602,MATCH(EPS!$A3282,NoSettings!$A$2:$A$7602,0),MATCH(EPS!X$2,NoSettings!$C$1:$AG$1,0))</f>
        <v>11375600</v>
      </c>
      <c r="Y3282" s="260">
        <f>INDEX(NoSettings!$C$2:$AG$7602,MATCH(EPS!$A3282,NoSettings!$A$2:$A$7602,0),MATCH(EPS!Y$2,NoSettings!$C$1:$AG$1,0))</f>
        <v>10938000</v>
      </c>
      <c r="Z3282" s="260">
        <f>INDEX(NoSettings!$C$2:$AG$7602,MATCH(EPS!$A3282,NoSettings!$A$2:$A$7602,0),MATCH(EPS!Z$2,NoSettings!$C$1:$AG$1,0))</f>
        <v>10558500</v>
      </c>
      <c r="AA3282" s="260">
        <f>INDEX(NoSettings!$C$2:$AG$7602,MATCH(EPS!$A3282,NoSettings!$A$2:$A$7602,0),MATCH(EPS!AA$2,NoSettings!$C$1:$AG$1,0))</f>
        <v>10249400</v>
      </c>
      <c r="AB3282" s="260">
        <f>INDEX(NoSettings!$C$2:$AG$7602,MATCH(EPS!$A3282,NoSettings!$A$2:$A$7602,0),MATCH(EPS!AB$2,NoSettings!$C$1:$AG$1,0))</f>
        <v>10018300</v>
      </c>
      <c r="AC3282" s="260">
        <f>INDEX(NoSettings!$C$2:$AG$7602,MATCH(EPS!$A3282,NoSettings!$A$2:$A$7602,0),MATCH(EPS!AC$2,NoSettings!$C$1:$AG$1,0))</f>
        <v>9855830</v>
      </c>
      <c r="AD3282" s="260">
        <f>INDEX(NoSettings!$C$2:$AG$7602,MATCH(EPS!$A3282,NoSettings!$A$2:$A$7602,0),MATCH(EPS!AD$2,NoSettings!$C$1:$AG$1,0))</f>
        <v>9737680</v>
      </c>
      <c r="AE3282" s="260">
        <f>INDEX(NoSettings!$C$2:$AG$7602,MATCH(EPS!$A3282,NoSettings!$A$2:$A$7602,0),MATCH(EPS!AE$2,NoSettings!$C$1:$AG$1,0))</f>
        <v>9650960</v>
      </c>
      <c r="AF3282" s="260">
        <f>INDEX(NoSettings!$C$2:$AG$7602,MATCH(EPS!$A3282,NoSettings!$A$2:$A$7602,0),MATCH(EPS!AF$2,NoSettings!$C$1:$AG$1,0))</f>
        <v>9581180</v>
      </c>
      <c r="AG3282" s="260">
        <f>INDEX(NoSettings!$C$2:$AG$7602,MATCH(EPS!$A3282,NoSettings!$A$2:$A$7602,0),MATCH(EPS!AG$2,NoSettings!$C$1:$AG$1,0))</f>
        <v>9521130</v>
      </c>
      <c r="AH3282" s="260">
        <f>INDEX(NoSettings!$C$2:$AG$7602,MATCH(EPS!$A3282,NoSettings!$A$2:$A$7602,0),MATCH(EPS!AH$2,NoSettings!$C$1:$AG$1,0))</f>
        <v>9468390</v>
      </c>
      <c r="AI3282" s="260">
        <f>INDEX(NoSettings!$C$2:$AG$7602,MATCH(EPS!$A3282,NoSettings!$A$2:$A$7602,0),MATCH(EPS!AI$2,NoSettings!$C$1:$AG$1,0))</f>
        <v>9421850</v>
      </c>
      <c r="AJ3282" s="260">
        <f>INDEX(NoSettings!$C$2:$AG$7602,MATCH(EPS!$A3282,NoSettings!$A$2:$A$7602,0),MATCH(EPS!AJ$2,NoSettings!$C$1:$AG$1,0))</f>
        <v>9383260</v>
      </c>
      <c r="AK3282" s="260">
        <f>INDEX(NoSettings!$C$2:$AG$7602,MATCH(EPS!$A3282,NoSettings!$A$2:$A$7602,0),MATCH(EPS!AK$2,NoSettings!$C$1:$AG$1,0))</f>
        <v>9343660</v>
      </c>
    </row>
    <row r="3283" spans="1:37" ht="14.5" hidden="1" x14ac:dyDescent="0.35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9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599999999996</v>
      </c>
      <c r="N3283" s="260">
        <f>INDEX(NoSettings!$C$2:$AG$7602,MATCH(EPS!$A3283,NoSettings!$A$2:$A$7602,0),MATCH(EPS!N$2,NoSettings!$C$1:$AG$1,0))</f>
        <v>620.95699999999999</v>
      </c>
      <c r="O3283" s="260">
        <f>INDEX(NoSettings!$C$2:$AG$7602,MATCH(EPS!$A3283,NoSettings!$A$2:$A$7602,0),MATCH(EPS!O$2,NoSettings!$C$1:$AG$1,0))</f>
        <v>480.964</v>
      </c>
      <c r="P3283" s="260">
        <f>INDEX(NoSettings!$C$2:$AG$7602,MATCH(EPS!$A3283,NoSettings!$A$2:$A$7602,0),MATCH(EPS!P$2,NoSettings!$C$1:$AG$1,0))</f>
        <v>360.48700000000002</v>
      </c>
      <c r="Q3283" s="260">
        <f>INDEX(NoSettings!$C$2:$AG$7602,MATCH(EPS!$A3283,NoSettings!$A$2:$A$7602,0),MATCH(EPS!Q$2,NoSettings!$C$1:$AG$1,0))</f>
        <v>258.64299999999997</v>
      </c>
      <c r="R3283" s="260">
        <f>INDEX(NoSettings!$C$2:$AG$7602,MATCH(EPS!$A3283,NoSettings!$A$2:$A$7602,0),MATCH(EPS!R$2,NoSettings!$C$1:$AG$1,0))</f>
        <v>180.392</v>
      </c>
      <c r="S3283" s="260">
        <f>INDEX(NoSettings!$C$2:$AG$7602,MATCH(EPS!$A3283,NoSettings!$A$2:$A$7602,0),MATCH(EPS!S$2,NoSettings!$C$1:$AG$1,0))</f>
        <v>115.28100000000001</v>
      </c>
      <c r="T3283" s="260">
        <f>INDEX(NoSettings!$C$2:$AG$7602,MATCH(EPS!$A3283,NoSettings!$A$2:$A$7602,0),MATCH(EPS!T$2,NoSettings!$C$1:$AG$1,0))</f>
        <v>63.870100000000001</v>
      </c>
      <c r="U3283" s="260">
        <f>INDEX(NoSettings!$C$2:$AG$7602,MATCH(EPS!$A3283,NoSettings!$A$2:$A$7602,0),MATCH(EPS!U$2,NoSettings!$C$1:$AG$1,0))</f>
        <v>29.025400000000001</v>
      </c>
      <c r="V3283" s="260">
        <f>INDEX(NoSettings!$C$2:$AG$7602,MATCH(EPS!$A3283,NoSettings!$A$2:$A$7602,0),MATCH(EPS!V$2,NoSettings!$C$1:$AG$1,0))</f>
        <v>7.4342199999999998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t="14.5" hidden="1" x14ac:dyDescent="0.35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20</v>
      </c>
      <c r="I3284" s="260">
        <f>INDEX(NoSettings!$C$2:$AG$7602,MATCH(EPS!$A3284,NoSettings!$A$2:$A$7602,0),MATCH(EPS!I$2,NoSettings!$C$1:$AG$1,0))</f>
        <v>1447170</v>
      </c>
      <c r="J3284" s="260">
        <f>INDEX(NoSettings!$C$2:$AG$7602,MATCH(EPS!$A3284,NoSettings!$A$2:$A$7602,0),MATCH(EPS!J$2,NoSettings!$C$1:$AG$1,0))</f>
        <v>1420210</v>
      </c>
      <c r="K3284" s="260">
        <f>INDEX(NoSettings!$C$2:$AG$7602,MATCH(EPS!$A3284,NoSettings!$A$2:$A$7602,0),MATCH(EPS!K$2,NoSettings!$C$1:$AG$1,0))</f>
        <v>1379200</v>
      </c>
      <c r="L3284" s="260">
        <f>INDEX(NoSettings!$C$2:$AG$7602,MATCH(EPS!$A3284,NoSettings!$A$2:$A$7602,0),MATCH(EPS!L$2,NoSettings!$C$1:$AG$1,0))</f>
        <v>1342120</v>
      </c>
      <c r="M3284" s="260">
        <f>INDEX(NoSettings!$C$2:$AG$7602,MATCH(EPS!$A3284,NoSettings!$A$2:$A$7602,0),MATCH(EPS!M$2,NoSettings!$C$1:$AG$1,0))</f>
        <v>1303160</v>
      </c>
      <c r="N3284" s="260">
        <f>INDEX(NoSettings!$C$2:$AG$7602,MATCH(EPS!$A3284,NoSettings!$A$2:$A$7602,0),MATCH(EPS!N$2,NoSettings!$C$1:$AG$1,0))</f>
        <v>1262690</v>
      </c>
      <c r="O3284" s="260">
        <f>INDEX(NoSettings!$C$2:$AG$7602,MATCH(EPS!$A3284,NoSettings!$A$2:$A$7602,0),MATCH(EPS!O$2,NoSettings!$C$1:$AG$1,0))</f>
        <v>1221660</v>
      </c>
      <c r="P3284" s="260">
        <f>INDEX(NoSettings!$C$2:$AG$7602,MATCH(EPS!$A3284,NoSettings!$A$2:$A$7602,0),MATCH(EPS!P$2,NoSettings!$C$1:$AG$1,0))</f>
        <v>1179370</v>
      </c>
      <c r="Q3284" s="260">
        <f>INDEX(NoSettings!$C$2:$AG$7602,MATCH(EPS!$A3284,NoSettings!$A$2:$A$7602,0),MATCH(EPS!Q$2,NoSettings!$C$1:$AG$1,0))</f>
        <v>1139210</v>
      </c>
      <c r="R3284" s="260">
        <f>INDEX(NoSettings!$C$2:$AG$7602,MATCH(EPS!$A3284,NoSettings!$A$2:$A$7602,0),MATCH(EPS!R$2,NoSettings!$C$1:$AG$1,0))</f>
        <v>1096870</v>
      </c>
      <c r="S3284" s="260">
        <f>INDEX(NoSettings!$C$2:$AG$7602,MATCH(EPS!$A3284,NoSettings!$A$2:$A$7602,0),MATCH(EPS!S$2,NoSettings!$C$1:$AG$1,0))</f>
        <v>1056230</v>
      </c>
      <c r="T3284" s="260">
        <f>INDEX(NoSettings!$C$2:$AG$7602,MATCH(EPS!$A3284,NoSettings!$A$2:$A$7602,0),MATCH(EPS!T$2,NoSettings!$C$1:$AG$1,0))</f>
        <v>1017250</v>
      </c>
      <c r="U3284" s="260">
        <f>INDEX(NoSettings!$C$2:$AG$7602,MATCH(EPS!$A3284,NoSettings!$A$2:$A$7602,0),MATCH(EPS!U$2,NoSettings!$C$1:$AG$1,0))</f>
        <v>979901</v>
      </c>
      <c r="V3284" s="260">
        <f>INDEX(NoSettings!$C$2:$AG$7602,MATCH(EPS!$A3284,NoSettings!$A$2:$A$7602,0),MATCH(EPS!V$2,NoSettings!$C$1:$AG$1,0))</f>
        <v>944411</v>
      </c>
      <c r="W3284" s="260">
        <f>INDEX(NoSettings!$C$2:$AG$7602,MATCH(EPS!$A3284,NoSettings!$A$2:$A$7602,0),MATCH(EPS!W$2,NoSettings!$C$1:$AG$1,0))</f>
        <v>909800</v>
      </c>
      <c r="X3284" s="260">
        <f>INDEX(NoSettings!$C$2:$AG$7602,MATCH(EPS!$A3284,NoSettings!$A$2:$A$7602,0),MATCH(EPS!X$2,NoSettings!$C$1:$AG$1,0))</f>
        <v>874838</v>
      </c>
      <c r="Y3284" s="260">
        <f>INDEX(NoSettings!$C$2:$AG$7602,MATCH(EPS!$A3284,NoSettings!$A$2:$A$7602,0),MATCH(EPS!Y$2,NoSettings!$C$1:$AG$1,0))</f>
        <v>841183</v>
      </c>
      <c r="Z3284" s="260">
        <f>INDEX(NoSettings!$C$2:$AG$7602,MATCH(EPS!$A3284,NoSettings!$A$2:$A$7602,0),MATCH(EPS!Z$2,NoSettings!$C$1:$AG$1,0))</f>
        <v>811994</v>
      </c>
      <c r="AA3284" s="260">
        <f>INDEX(NoSettings!$C$2:$AG$7602,MATCH(EPS!$A3284,NoSettings!$A$2:$A$7602,0),MATCH(EPS!AA$2,NoSettings!$C$1:$AG$1,0))</f>
        <v>788225</v>
      </c>
      <c r="AB3284" s="260">
        <f>INDEX(NoSettings!$C$2:$AG$7602,MATCH(EPS!$A3284,NoSettings!$A$2:$A$7602,0),MATCH(EPS!AB$2,NoSettings!$C$1:$AG$1,0))</f>
        <v>770453</v>
      </c>
      <c r="AC3284" s="260">
        <f>INDEX(NoSettings!$C$2:$AG$7602,MATCH(EPS!$A3284,NoSettings!$A$2:$A$7602,0),MATCH(EPS!AC$2,NoSettings!$C$1:$AG$1,0))</f>
        <v>757958</v>
      </c>
      <c r="AD3284" s="260">
        <f>INDEX(NoSettings!$C$2:$AG$7602,MATCH(EPS!$A3284,NoSettings!$A$2:$A$7602,0),MATCH(EPS!AD$2,NoSettings!$C$1:$AG$1,0))</f>
        <v>748872</v>
      </c>
      <c r="AE3284" s="260">
        <f>INDEX(NoSettings!$C$2:$AG$7602,MATCH(EPS!$A3284,NoSettings!$A$2:$A$7602,0),MATCH(EPS!AE$2,NoSettings!$C$1:$AG$1,0))</f>
        <v>742203</v>
      </c>
      <c r="AF3284" s="260">
        <f>INDEX(NoSettings!$C$2:$AG$7602,MATCH(EPS!$A3284,NoSettings!$A$2:$A$7602,0),MATCH(EPS!AF$2,NoSettings!$C$1:$AG$1,0))</f>
        <v>736837</v>
      </c>
      <c r="AG3284" s="260">
        <f>INDEX(NoSettings!$C$2:$AG$7602,MATCH(EPS!$A3284,NoSettings!$A$2:$A$7602,0),MATCH(EPS!AG$2,NoSettings!$C$1:$AG$1,0))</f>
        <v>732218</v>
      </c>
      <c r="AH3284" s="260">
        <f>INDEX(NoSettings!$C$2:$AG$7602,MATCH(EPS!$A3284,NoSettings!$A$2:$A$7602,0),MATCH(EPS!AH$2,NoSettings!$C$1:$AG$1,0))</f>
        <v>728162</v>
      </c>
      <c r="AI3284" s="260">
        <f>INDEX(NoSettings!$C$2:$AG$7602,MATCH(EPS!$A3284,NoSettings!$A$2:$A$7602,0),MATCH(EPS!AI$2,NoSettings!$C$1:$AG$1,0))</f>
        <v>724583</v>
      </c>
      <c r="AJ3284" s="260">
        <f>INDEX(NoSettings!$C$2:$AG$7602,MATCH(EPS!$A3284,NoSettings!$A$2:$A$7602,0),MATCH(EPS!AJ$2,NoSettings!$C$1:$AG$1,0))</f>
        <v>721615</v>
      </c>
      <c r="AK3284" s="260">
        <f>INDEX(NoSettings!$C$2:$AG$7602,MATCH(EPS!$A3284,NoSettings!$A$2:$A$7602,0),MATCH(EPS!AK$2,NoSettings!$C$1:$AG$1,0))</f>
        <v>718570</v>
      </c>
    </row>
    <row r="3285" spans="1:37" ht="14.5" hidden="1" x14ac:dyDescent="0.35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800000000004</v>
      </c>
      <c r="J3285" s="260">
        <f>INDEX(NoSettings!$C$2:$AG$7602,MATCH(EPS!$A3285,NoSettings!$A$2:$A$7602,0),MATCH(EPS!J$2,NoSettings!$C$1:$AG$1,0))</f>
        <v>500.82499999999999</v>
      </c>
      <c r="K3285" s="260">
        <f>INDEX(NoSettings!$C$2:$AG$7602,MATCH(EPS!$A3285,NoSettings!$A$2:$A$7602,0),MATCH(EPS!K$2,NoSettings!$C$1:$AG$1,0))</f>
        <v>462.69799999999998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100000000002</v>
      </c>
      <c r="N3285" s="260">
        <f>INDEX(NoSettings!$C$2:$AG$7602,MATCH(EPS!$A3285,NoSettings!$A$2:$A$7602,0),MATCH(EPS!N$2,NoSettings!$C$1:$AG$1,0))</f>
        <v>323.536</v>
      </c>
      <c r="O3285" s="260">
        <f>INDEX(NoSettings!$C$2:$AG$7602,MATCH(EPS!$A3285,NoSettings!$A$2:$A$7602,0),MATCH(EPS!O$2,NoSettings!$C$1:$AG$1,0))</f>
        <v>272.91399999999999</v>
      </c>
      <c r="P3285" s="260">
        <f>INDEX(NoSettings!$C$2:$AG$7602,MATCH(EPS!$A3285,NoSettings!$A$2:$A$7602,0),MATCH(EPS!P$2,NoSettings!$C$1:$AG$1,0))</f>
        <v>222.3</v>
      </c>
      <c r="Q3285" s="260">
        <f>INDEX(NoSettings!$C$2:$AG$7602,MATCH(EPS!$A3285,NoSettings!$A$2:$A$7602,0),MATCH(EPS!Q$2,NoSettings!$C$1:$AG$1,0))</f>
        <v>173.03</v>
      </c>
      <c r="R3285" s="260">
        <f>INDEX(NoSettings!$C$2:$AG$7602,MATCH(EPS!$A3285,NoSettings!$A$2:$A$7602,0),MATCH(EPS!R$2,NoSettings!$C$1:$AG$1,0))</f>
        <v>120.68</v>
      </c>
      <c r="S3285" s="260">
        <f>INDEX(NoSettings!$C$2:$AG$7602,MATCH(EPS!$A3285,NoSettings!$A$2:$A$7602,0),MATCH(EPS!S$2,NoSettings!$C$1:$AG$1,0))</f>
        <v>77.121600000000001</v>
      </c>
      <c r="T3285" s="260">
        <f>INDEX(NoSettings!$C$2:$AG$7602,MATCH(EPS!$A3285,NoSettings!$A$2:$A$7602,0),MATCH(EPS!T$2,NoSettings!$C$1:$AG$1,0))</f>
        <v>42.728499999999997</v>
      </c>
      <c r="U3285" s="260">
        <f>INDEX(NoSettings!$C$2:$AG$7602,MATCH(EPS!$A3285,NoSettings!$A$2:$A$7602,0),MATCH(EPS!U$2,NoSettings!$C$1:$AG$1,0))</f>
        <v>19.4177</v>
      </c>
      <c r="V3285" s="260">
        <f>INDEX(NoSettings!$C$2:$AG$7602,MATCH(EPS!$A3285,NoSettings!$A$2:$A$7602,0),MATCH(EPS!V$2,NoSettings!$C$1:$AG$1,0))</f>
        <v>4.9734100000000003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t="14.5" hidden="1" x14ac:dyDescent="0.35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t="14.5" hidden="1" x14ac:dyDescent="0.35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t="14.5" hidden="1" x14ac:dyDescent="0.35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t="14.5" hidden="1" x14ac:dyDescent="0.35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t="14.5" hidden="1" x14ac:dyDescent="0.35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t="14.5" hidden="1" x14ac:dyDescent="0.35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2850400</v>
      </c>
      <c r="H3291" s="260">
        <f>INDEX(NoSettings!$C$2:$AG$7602,MATCH(EPS!$A3291,NoSettings!$A$2:$A$7602,0),MATCH(EPS!H$2,NoSettings!$C$1:$AG$1,0))</f>
        <v>6089210</v>
      </c>
      <c r="I3291" s="260">
        <f>INDEX(NoSettings!$C$2:$AG$7602,MATCH(EPS!$A3291,NoSettings!$A$2:$A$7602,0),MATCH(EPS!I$2,NoSettings!$C$1:$AG$1,0))</f>
        <v>11345800</v>
      </c>
      <c r="J3291" s="260">
        <f>INDEX(NoSettings!$C$2:$AG$7602,MATCH(EPS!$A3291,NoSettings!$A$2:$A$7602,0),MATCH(EPS!J$2,NoSettings!$C$1:$AG$1,0))</f>
        <v>15308000</v>
      </c>
      <c r="K3291" s="260">
        <f>INDEX(NoSettings!$C$2:$AG$7602,MATCH(EPS!$A3291,NoSettings!$A$2:$A$7602,0),MATCH(EPS!K$2,NoSettings!$C$1:$AG$1,0))</f>
        <v>18604200</v>
      </c>
      <c r="L3291" s="260">
        <f>INDEX(NoSettings!$C$2:$AG$7602,MATCH(EPS!$A3291,NoSettings!$A$2:$A$7602,0),MATCH(EPS!L$2,NoSettings!$C$1:$AG$1,0))</f>
        <v>21439300</v>
      </c>
      <c r="M3291" s="260">
        <f>INDEX(NoSettings!$C$2:$AG$7602,MATCH(EPS!$A3291,NoSettings!$A$2:$A$7602,0),MATCH(EPS!M$2,NoSettings!$C$1:$AG$1,0))</f>
        <v>23691600</v>
      </c>
      <c r="N3291" s="260">
        <f>INDEX(NoSettings!$C$2:$AG$7602,MATCH(EPS!$A3291,NoSettings!$A$2:$A$7602,0),MATCH(EPS!N$2,NoSettings!$C$1:$AG$1,0))</f>
        <v>25838100</v>
      </c>
      <c r="O3291" s="260">
        <f>INDEX(NoSettings!$C$2:$AG$7602,MATCH(EPS!$A3291,NoSettings!$A$2:$A$7602,0),MATCH(EPS!O$2,NoSettings!$C$1:$AG$1,0))</f>
        <v>27889500</v>
      </c>
      <c r="P3291" s="260">
        <f>INDEX(NoSettings!$C$2:$AG$7602,MATCH(EPS!$A3291,NoSettings!$A$2:$A$7602,0),MATCH(EPS!P$2,NoSettings!$C$1:$AG$1,0))</f>
        <v>29867000</v>
      </c>
      <c r="Q3291" s="260">
        <f>INDEX(NoSettings!$C$2:$AG$7602,MATCH(EPS!$A3291,NoSettings!$A$2:$A$7602,0),MATCH(EPS!Q$2,NoSettings!$C$1:$AG$1,0))</f>
        <v>31732800</v>
      </c>
      <c r="R3291" s="260">
        <f>INDEX(NoSettings!$C$2:$AG$7602,MATCH(EPS!$A3291,NoSettings!$A$2:$A$7602,0),MATCH(EPS!R$2,NoSettings!$C$1:$AG$1,0))</f>
        <v>33910200</v>
      </c>
      <c r="S3291" s="260">
        <f>INDEX(NoSettings!$C$2:$AG$7602,MATCH(EPS!$A3291,NoSettings!$A$2:$A$7602,0),MATCH(EPS!S$2,NoSettings!$C$1:$AG$1,0))</f>
        <v>36066300</v>
      </c>
      <c r="T3291" s="260">
        <f>INDEX(NoSettings!$C$2:$AG$7602,MATCH(EPS!$A3291,NoSettings!$A$2:$A$7602,0),MATCH(EPS!T$2,NoSettings!$C$1:$AG$1,0))</f>
        <v>38374200</v>
      </c>
      <c r="U3291" s="260">
        <f>INDEX(NoSettings!$C$2:$AG$7602,MATCH(EPS!$A3291,NoSettings!$A$2:$A$7602,0),MATCH(EPS!U$2,NoSettings!$C$1:$AG$1,0))</f>
        <v>40805500</v>
      </c>
      <c r="V3291" s="260">
        <f>INDEX(NoSettings!$C$2:$AG$7602,MATCH(EPS!$A3291,NoSettings!$A$2:$A$7602,0),MATCH(EPS!V$2,NoSettings!$C$1:$AG$1,0))</f>
        <v>43365900</v>
      </c>
      <c r="W3291" s="260">
        <f>INDEX(NoSettings!$C$2:$AG$7602,MATCH(EPS!$A3291,NoSettings!$A$2:$A$7602,0),MATCH(EPS!W$2,NoSettings!$C$1:$AG$1,0))</f>
        <v>46095400</v>
      </c>
      <c r="X3291" s="260">
        <f>INDEX(NoSettings!$C$2:$AG$7602,MATCH(EPS!$A3291,NoSettings!$A$2:$A$7602,0),MATCH(EPS!X$2,NoSettings!$C$1:$AG$1,0))</f>
        <v>48992900</v>
      </c>
      <c r="Y3291" s="260">
        <f>INDEX(NoSettings!$C$2:$AG$7602,MATCH(EPS!$A3291,NoSettings!$A$2:$A$7602,0),MATCH(EPS!Y$2,NoSettings!$C$1:$AG$1,0))</f>
        <v>52088800</v>
      </c>
      <c r="Z3291" s="260">
        <f>INDEX(NoSettings!$C$2:$AG$7602,MATCH(EPS!$A3291,NoSettings!$A$2:$A$7602,0),MATCH(EPS!Z$2,NoSettings!$C$1:$AG$1,0))</f>
        <v>55351800</v>
      </c>
      <c r="AA3291" s="260">
        <f>INDEX(NoSettings!$C$2:$AG$7602,MATCH(EPS!$A3291,NoSettings!$A$2:$A$7602,0),MATCH(EPS!AA$2,NoSettings!$C$1:$AG$1,0))</f>
        <v>58890600</v>
      </c>
      <c r="AB3291" s="260">
        <f>INDEX(NoSettings!$C$2:$AG$7602,MATCH(EPS!$A3291,NoSettings!$A$2:$A$7602,0),MATCH(EPS!AB$2,NoSettings!$C$1:$AG$1,0))</f>
        <v>62793600</v>
      </c>
      <c r="AC3291" s="260">
        <f>INDEX(NoSettings!$C$2:$AG$7602,MATCH(EPS!$A3291,NoSettings!$A$2:$A$7602,0),MATCH(EPS!AC$2,NoSettings!$C$1:$AG$1,0))</f>
        <v>67030200</v>
      </c>
      <c r="AD3291" s="260">
        <f>INDEX(NoSettings!$C$2:$AG$7602,MATCH(EPS!$A3291,NoSettings!$A$2:$A$7602,0),MATCH(EPS!AD$2,NoSettings!$C$1:$AG$1,0))</f>
        <v>71734900</v>
      </c>
      <c r="AE3291" s="260">
        <f>INDEX(NoSettings!$C$2:$AG$7602,MATCH(EPS!$A3291,NoSettings!$A$2:$A$7602,0),MATCH(EPS!AE$2,NoSettings!$C$1:$AG$1,0))</f>
        <v>77012600</v>
      </c>
      <c r="AF3291" s="260">
        <f>INDEX(NoSettings!$C$2:$AG$7602,MATCH(EPS!$A3291,NoSettings!$A$2:$A$7602,0),MATCH(EPS!AF$2,NoSettings!$C$1:$AG$1,0))</f>
        <v>79609700</v>
      </c>
      <c r="AG3291" s="260">
        <f>INDEX(NoSettings!$C$2:$AG$7602,MATCH(EPS!$A3291,NoSettings!$A$2:$A$7602,0),MATCH(EPS!AG$2,NoSettings!$C$1:$AG$1,0))</f>
        <v>81628500</v>
      </c>
      <c r="AH3291" s="260">
        <f>INDEX(NoSettings!$C$2:$AG$7602,MATCH(EPS!$A3291,NoSettings!$A$2:$A$7602,0),MATCH(EPS!AH$2,NoSettings!$C$1:$AG$1,0))</f>
        <v>81504100</v>
      </c>
      <c r="AI3291" s="260">
        <f>INDEX(NoSettings!$C$2:$AG$7602,MATCH(EPS!$A3291,NoSettings!$A$2:$A$7602,0),MATCH(EPS!AI$2,NoSettings!$C$1:$AG$1,0))</f>
        <v>83390900</v>
      </c>
      <c r="AJ3291" s="260">
        <f>INDEX(NoSettings!$C$2:$AG$7602,MATCH(EPS!$A3291,NoSettings!$A$2:$A$7602,0),MATCH(EPS!AJ$2,NoSettings!$C$1:$AG$1,0))</f>
        <v>86393100</v>
      </c>
      <c r="AK3291" s="260">
        <f>INDEX(NoSettings!$C$2:$AG$7602,MATCH(EPS!$A3291,NoSettings!$A$2:$A$7602,0),MATCH(EPS!AK$2,NoSettings!$C$1:$AG$1,0))</f>
        <v>90264100</v>
      </c>
    </row>
    <row r="3292" spans="1:37" ht="14.5" hidden="1" x14ac:dyDescent="0.35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t="14.5" hidden="1" x14ac:dyDescent="0.35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842854000</v>
      </c>
      <c r="H3293" s="260">
        <f>INDEX(NoSettings!$C$2:$AG$7602,MATCH(EPS!$A3293,NoSettings!$A$2:$A$7602,0),MATCH(EPS!H$2,NoSettings!$C$1:$AG$1,0))</f>
        <v>832856000</v>
      </c>
      <c r="I3293" s="260">
        <f>INDEX(NoSettings!$C$2:$AG$7602,MATCH(EPS!$A3293,NoSettings!$A$2:$A$7602,0),MATCH(EPS!I$2,NoSettings!$C$1:$AG$1,0))</f>
        <v>815052000</v>
      </c>
      <c r="J3293" s="260">
        <f>INDEX(NoSettings!$C$2:$AG$7602,MATCH(EPS!$A3293,NoSettings!$A$2:$A$7602,0),MATCH(EPS!J$2,NoSettings!$C$1:$AG$1,0))</f>
        <v>797584000</v>
      </c>
      <c r="K3293" s="260">
        <f>INDEX(NoSettings!$C$2:$AG$7602,MATCH(EPS!$A3293,NoSettings!$A$2:$A$7602,0),MATCH(EPS!K$2,NoSettings!$C$1:$AG$1,0))</f>
        <v>779447000</v>
      </c>
      <c r="L3293" s="260">
        <f>INDEX(NoSettings!$C$2:$AG$7602,MATCH(EPS!$A3293,NoSettings!$A$2:$A$7602,0),MATCH(EPS!L$2,NoSettings!$C$1:$AG$1,0))</f>
        <v>759644000</v>
      </c>
      <c r="M3293" s="260">
        <f>INDEX(NoSettings!$C$2:$AG$7602,MATCH(EPS!$A3293,NoSettings!$A$2:$A$7602,0),MATCH(EPS!M$2,NoSettings!$C$1:$AG$1,0))</f>
        <v>740938000</v>
      </c>
      <c r="N3293" s="260">
        <f>INDEX(NoSettings!$C$2:$AG$7602,MATCH(EPS!$A3293,NoSettings!$A$2:$A$7602,0),MATCH(EPS!N$2,NoSettings!$C$1:$AG$1,0))</f>
        <v>719986000</v>
      </c>
      <c r="O3293" s="260">
        <f>INDEX(NoSettings!$C$2:$AG$7602,MATCH(EPS!$A3293,NoSettings!$A$2:$A$7602,0),MATCH(EPS!O$2,NoSettings!$C$1:$AG$1,0))</f>
        <v>697225000</v>
      </c>
      <c r="P3293" s="260">
        <f>INDEX(NoSettings!$C$2:$AG$7602,MATCH(EPS!$A3293,NoSettings!$A$2:$A$7602,0),MATCH(EPS!P$2,NoSettings!$C$1:$AG$1,0))</f>
        <v>674124000</v>
      </c>
      <c r="Q3293" s="260">
        <f>INDEX(NoSettings!$C$2:$AG$7602,MATCH(EPS!$A3293,NoSettings!$A$2:$A$7602,0),MATCH(EPS!Q$2,NoSettings!$C$1:$AG$1,0))</f>
        <v>649101000</v>
      </c>
      <c r="R3293" s="260">
        <f>INDEX(NoSettings!$C$2:$AG$7602,MATCH(EPS!$A3293,NoSettings!$A$2:$A$7602,0),MATCH(EPS!R$2,NoSettings!$C$1:$AG$1,0))</f>
        <v>647693000</v>
      </c>
      <c r="S3293" s="260">
        <f>INDEX(NoSettings!$C$2:$AG$7602,MATCH(EPS!$A3293,NoSettings!$A$2:$A$7602,0),MATCH(EPS!S$2,NoSettings!$C$1:$AG$1,0))</f>
        <v>645026000</v>
      </c>
      <c r="T3293" s="260">
        <f>INDEX(NoSettings!$C$2:$AG$7602,MATCH(EPS!$A3293,NoSettings!$A$2:$A$7602,0),MATCH(EPS!T$2,NoSettings!$C$1:$AG$1,0))</f>
        <v>643630000</v>
      </c>
      <c r="U3293" s="260">
        <f>INDEX(NoSettings!$C$2:$AG$7602,MATCH(EPS!$A3293,NoSettings!$A$2:$A$7602,0),MATCH(EPS!U$2,NoSettings!$C$1:$AG$1,0))</f>
        <v>641358000</v>
      </c>
      <c r="V3293" s="260">
        <f>INDEX(NoSettings!$C$2:$AG$7602,MATCH(EPS!$A3293,NoSettings!$A$2:$A$7602,0),MATCH(EPS!V$2,NoSettings!$C$1:$AG$1,0))</f>
        <v>638689000</v>
      </c>
      <c r="W3293" s="260">
        <f>INDEX(NoSettings!$C$2:$AG$7602,MATCH(EPS!$A3293,NoSettings!$A$2:$A$7602,0),MATCH(EPS!W$2,NoSettings!$C$1:$AG$1,0))</f>
        <v>634208000</v>
      </c>
      <c r="X3293" s="260">
        <f>INDEX(NoSettings!$C$2:$AG$7602,MATCH(EPS!$A3293,NoSettings!$A$2:$A$7602,0),MATCH(EPS!X$2,NoSettings!$C$1:$AG$1,0))</f>
        <v>627509000</v>
      </c>
      <c r="Y3293" s="260">
        <f>INDEX(NoSettings!$C$2:$AG$7602,MATCH(EPS!$A3293,NoSettings!$A$2:$A$7602,0),MATCH(EPS!Y$2,NoSettings!$C$1:$AG$1,0))</f>
        <v>619928000</v>
      </c>
      <c r="Z3293" s="260">
        <f>INDEX(NoSettings!$C$2:$AG$7602,MATCH(EPS!$A3293,NoSettings!$A$2:$A$7602,0),MATCH(EPS!Z$2,NoSettings!$C$1:$AG$1,0))</f>
        <v>612568000</v>
      </c>
      <c r="AA3293" s="260">
        <f>INDEX(NoSettings!$C$2:$AG$7602,MATCH(EPS!$A3293,NoSettings!$A$2:$A$7602,0),MATCH(EPS!AA$2,NoSettings!$C$1:$AG$1,0))</f>
        <v>607445000</v>
      </c>
      <c r="AB3293" s="260">
        <f>INDEX(NoSettings!$C$2:$AG$7602,MATCH(EPS!$A3293,NoSettings!$A$2:$A$7602,0),MATCH(EPS!AB$2,NoSettings!$C$1:$AG$1,0))</f>
        <v>602179000</v>
      </c>
      <c r="AC3293" s="260">
        <f>INDEX(NoSettings!$C$2:$AG$7602,MATCH(EPS!$A3293,NoSettings!$A$2:$A$7602,0),MATCH(EPS!AC$2,NoSettings!$C$1:$AG$1,0))</f>
        <v>598381000</v>
      </c>
      <c r="AD3293" s="260">
        <f>INDEX(NoSettings!$C$2:$AG$7602,MATCH(EPS!$A3293,NoSettings!$A$2:$A$7602,0),MATCH(EPS!AD$2,NoSettings!$C$1:$AG$1,0))</f>
        <v>591548000</v>
      </c>
      <c r="AE3293" s="260">
        <f>INDEX(NoSettings!$C$2:$AG$7602,MATCH(EPS!$A3293,NoSettings!$A$2:$A$7602,0),MATCH(EPS!AE$2,NoSettings!$C$1:$AG$1,0))</f>
        <v>584769000</v>
      </c>
      <c r="AF3293" s="260">
        <f>INDEX(NoSettings!$C$2:$AG$7602,MATCH(EPS!$A3293,NoSettings!$A$2:$A$7602,0),MATCH(EPS!AF$2,NoSettings!$C$1:$AG$1,0))</f>
        <v>582853000</v>
      </c>
      <c r="AG3293" s="260">
        <f>INDEX(NoSettings!$C$2:$AG$7602,MATCH(EPS!$A3293,NoSettings!$A$2:$A$7602,0),MATCH(EPS!AG$2,NoSettings!$C$1:$AG$1,0))</f>
        <v>581417000</v>
      </c>
      <c r="AH3293" s="260">
        <f>INDEX(NoSettings!$C$2:$AG$7602,MATCH(EPS!$A3293,NoSettings!$A$2:$A$7602,0),MATCH(EPS!AH$2,NoSettings!$C$1:$AG$1,0))</f>
        <v>582512000</v>
      </c>
      <c r="AI3293" s="260">
        <f>INDEX(NoSettings!$C$2:$AG$7602,MATCH(EPS!$A3293,NoSettings!$A$2:$A$7602,0),MATCH(EPS!AI$2,NoSettings!$C$1:$AG$1,0))</f>
        <v>583463000</v>
      </c>
      <c r="AJ3293" s="260">
        <f>INDEX(NoSettings!$C$2:$AG$7602,MATCH(EPS!$A3293,NoSettings!$A$2:$A$7602,0),MATCH(EPS!AJ$2,NoSettings!$C$1:$AG$1,0))</f>
        <v>585290000</v>
      </c>
      <c r="AK3293" s="260">
        <f>INDEX(NoSettings!$C$2:$AG$7602,MATCH(EPS!$A3293,NoSettings!$A$2:$A$7602,0),MATCH(EPS!AK$2,NoSettings!$C$1:$AG$1,0))</f>
        <v>587361000</v>
      </c>
    </row>
    <row r="3294" spans="1:37" ht="14.5" hidden="1" x14ac:dyDescent="0.35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t="14.5" hidden="1" x14ac:dyDescent="0.35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17729000</v>
      </c>
      <c r="H3295" s="260">
        <f>INDEX(NoSettings!$C$2:$AG$7602,MATCH(EPS!$A3295,NoSettings!$A$2:$A$7602,0),MATCH(EPS!H$2,NoSettings!$C$1:$AG$1,0))</f>
        <v>241809000</v>
      </c>
      <c r="I3295" s="260">
        <f>INDEX(NoSettings!$C$2:$AG$7602,MATCH(EPS!$A3295,NoSettings!$A$2:$A$7602,0),MATCH(EPS!I$2,NoSettings!$C$1:$AG$1,0))</f>
        <v>264043000</v>
      </c>
      <c r="J3295" s="260">
        <f>INDEX(NoSettings!$C$2:$AG$7602,MATCH(EPS!$A3295,NoSettings!$A$2:$A$7602,0),MATCH(EPS!J$2,NoSettings!$C$1:$AG$1,0))</f>
        <v>286582000</v>
      </c>
      <c r="K3295" s="260">
        <f>INDEX(NoSettings!$C$2:$AG$7602,MATCH(EPS!$A3295,NoSettings!$A$2:$A$7602,0),MATCH(EPS!K$2,NoSettings!$C$1:$AG$1,0))</f>
        <v>309078000</v>
      </c>
      <c r="L3295" s="260">
        <f>INDEX(NoSettings!$C$2:$AG$7602,MATCH(EPS!$A3295,NoSettings!$A$2:$A$7602,0),MATCH(EPS!L$2,NoSettings!$C$1:$AG$1,0))</f>
        <v>331037000</v>
      </c>
      <c r="M3295" s="260">
        <f>INDEX(NoSettings!$C$2:$AG$7602,MATCH(EPS!$A3295,NoSettings!$A$2:$A$7602,0),MATCH(EPS!M$2,NoSettings!$C$1:$AG$1,0))</f>
        <v>353586000</v>
      </c>
      <c r="N3295" s="260">
        <f>INDEX(NoSettings!$C$2:$AG$7602,MATCH(EPS!$A3295,NoSettings!$A$2:$A$7602,0),MATCH(EPS!N$2,NoSettings!$C$1:$AG$1,0))</f>
        <v>375133000</v>
      </c>
      <c r="O3295" s="260">
        <f>INDEX(NoSettings!$C$2:$AG$7602,MATCH(EPS!$A3295,NoSettings!$A$2:$A$7602,0),MATCH(EPS!O$2,NoSettings!$C$1:$AG$1,0))</f>
        <v>395628000</v>
      </c>
      <c r="P3295" s="260">
        <f>INDEX(NoSettings!$C$2:$AG$7602,MATCH(EPS!$A3295,NoSettings!$A$2:$A$7602,0),MATCH(EPS!P$2,NoSettings!$C$1:$AG$1,0))</f>
        <v>415708000</v>
      </c>
      <c r="Q3295" s="260">
        <f>INDEX(NoSettings!$C$2:$AG$7602,MATCH(EPS!$A3295,NoSettings!$A$2:$A$7602,0),MATCH(EPS!Q$2,NoSettings!$C$1:$AG$1,0))</f>
        <v>434242000</v>
      </c>
      <c r="R3295" s="260">
        <f>INDEX(NoSettings!$C$2:$AG$7602,MATCH(EPS!$A3295,NoSettings!$A$2:$A$7602,0),MATCH(EPS!R$2,NoSettings!$C$1:$AG$1,0))</f>
        <v>433300000</v>
      </c>
      <c r="S3295" s="260">
        <f>INDEX(NoSettings!$C$2:$AG$7602,MATCH(EPS!$A3295,NoSettings!$A$2:$A$7602,0),MATCH(EPS!S$2,NoSettings!$C$1:$AG$1,0))</f>
        <v>431516000</v>
      </c>
      <c r="T3295" s="260">
        <f>INDEX(NoSettings!$C$2:$AG$7602,MATCH(EPS!$A3295,NoSettings!$A$2:$A$7602,0),MATCH(EPS!T$2,NoSettings!$C$1:$AG$1,0))</f>
        <v>430582000</v>
      </c>
      <c r="U3295" s="260">
        <f>INDEX(NoSettings!$C$2:$AG$7602,MATCH(EPS!$A3295,NoSettings!$A$2:$A$7602,0),MATCH(EPS!U$2,NoSettings!$C$1:$AG$1,0))</f>
        <v>429062000</v>
      </c>
      <c r="V3295" s="260">
        <f>INDEX(NoSettings!$C$2:$AG$7602,MATCH(EPS!$A3295,NoSettings!$A$2:$A$7602,0),MATCH(EPS!V$2,NoSettings!$C$1:$AG$1,0))</f>
        <v>427276000</v>
      </c>
      <c r="W3295" s="260">
        <f>INDEX(NoSettings!$C$2:$AG$7602,MATCH(EPS!$A3295,NoSettings!$A$2:$A$7602,0),MATCH(EPS!W$2,NoSettings!$C$1:$AG$1,0))</f>
        <v>424278000</v>
      </c>
      <c r="X3295" s="260">
        <f>INDEX(NoSettings!$C$2:$AG$7602,MATCH(EPS!$A3295,NoSettings!$A$2:$A$7602,0),MATCH(EPS!X$2,NoSettings!$C$1:$AG$1,0))</f>
        <v>419797000</v>
      </c>
      <c r="Y3295" s="260">
        <f>INDEX(NoSettings!$C$2:$AG$7602,MATCH(EPS!$A3295,NoSettings!$A$2:$A$7602,0),MATCH(EPS!Y$2,NoSettings!$C$1:$AG$1,0))</f>
        <v>414726000</v>
      </c>
      <c r="Z3295" s="260">
        <f>INDEX(NoSettings!$C$2:$AG$7602,MATCH(EPS!$A3295,NoSettings!$A$2:$A$7602,0),MATCH(EPS!Z$2,NoSettings!$C$1:$AG$1,0))</f>
        <v>409802000</v>
      </c>
      <c r="AA3295" s="260">
        <f>INDEX(NoSettings!$C$2:$AG$7602,MATCH(EPS!$A3295,NoSettings!$A$2:$A$7602,0),MATCH(EPS!AA$2,NoSettings!$C$1:$AG$1,0))</f>
        <v>406374000</v>
      </c>
      <c r="AB3295" s="260">
        <f>INDEX(NoSettings!$C$2:$AG$7602,MATCH(EPS!$A3295,NoSettings!$A$2:$A$7602,0),MATCH(EPS!AB$2,NoSettings!$C$1:$AG$1,0))</f>
        <v>402852000</v>
      </c>
      <c r="AC3295" s="260">
        <f>INDEX(NoSettings!$C$2:$AG$7602,MATCH(EPS!$A3295,NoSettings!$A$2:$A$7602,0),MATCH(EPS!AC$2,NoSettings!$C$1:$AG$1,0))</f>
        <v>400311000</v>
      </c>
      <c r="AD3295" s="260">
        <f>INDEX(NoSettings!$C$2:$AG$7602,MATCH(EPS!$A3295,NoSettings!$A$2:$A$7602,0),MATCH(EPS!AD$2,NoSettings!$C$1:$AG$1,0))</f>
        <v>395739000</v>
      </c>
      <c r="AE3295" s="260">
        <f>INDEX(NoSettings!$C$2:$AG$7602,MATCH(EPS!$A3295,NoSettings!$A$2:$A$7602,0),MATCH(EPS!AE$2,NoSettings!$C$1:$AG$1,0))</f>
        <v>391205000</v>
      </c>
      <c r="AF3295" s="260">
        <f>INDEX(NoSettings!$C$2:$AG$7602,MATCH(EPS!$A3295,NoSettings!$A$2:$A$7602,0),MATCH(EPS!AF$2,NoSettings!$C$1:$AG$1,0))</f>
        <v>389923000</v>
      </c>
      <c r="AG3295" s="260">
        <f>INDEX(NoSettings!$C$2:$AG$7602,MATCH(EPS!$A3295,NoSettings!$A$2:$A$7602,0),MATCH(EPS!AG$2,NoSettings!$C$1:$AG$1,0))</f>
        <v>388962000</v>
      </c>
      <c r="AH3295" s="260">
        <f>INDEX(NoSettings!$C$2:$AG$7602,MATCH(EPS!$A3295,NoSettings!$A$2:$A$7602,0),MATCH(EPS!AH$2,NoSettings!$C$1:$AG$1,0))</f>
        <v>389694000</v>
      </c>
      <c r="AI3295" s="260">
        <f>INDEX(NoSettings!$C$2:$AG$7602,MATCH(EPS!$A3295,NoSettings!$A$2:$A$7602,0),MATCH(EPS!AI$2,NoSettings!$C$1:$AG$1,0))</f>
        <v>390331000</v>
      </c>
      <c r="AJ3295" s="260">
        <f>INDEX(NoSettings!$C$2:$AG$7602,MATCH(EPS!$A3295,NoSettings!$A$2:$A$7602,0),MATCH(EPS!AJ$2,NoSettings!$C$1:$AG$1,0))</f>
        <v>391553000</v>
      </c>
      <c r="AK3295" s="260">
        <f>INDEX(NoSettings!$C$2:$AG$7602,MATCH(EPS!$A3295,NoSettings!$A$2:$A$7602,0),MATCH(EPS!AK$2,NoSettings!$C$1:$AG$1,0))</f>
        <v>392938000</v>
      </c>
    </row>
    <row r="3296" spans="1:37" ht="14.5" hidden="1" x14ac:dyDescent="0.35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t="14.5" hidden="1" x14ac:dyDescent="0.35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t="14.5" hidden="1" x14ac:dyDescent="0.35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t="14.5" hidden="1" x14ac:dyDescent="0.35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t="14.5" hidden="1" x14ac:dyDescent="0.35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t="14.5" hidden="1" x14ac:dyDescent="0.35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999999999996</v>
      </c>
      <c r="J3301" s="260">
        <f>INDEX(NoSettings!$C$2:$AG$7602,MATCH(EPS!$A3301,NoSettings!$A$2:$A$7602,0),MATCH(EPS!J$2,NoSettings!$C$1:$AG$1,0))</f>
        <v>71.444599999999994</v>
      </c>
      <c r="K3301" s="260">
        <f>INDEX(NoSettings!$C$2:$AG$7602,MATCH(EPS!$A3301,NoSettings!$A$2:$A$7602,0),MATCH(EPS!K$2,NoSettings!$C$1:$AG$1,0))</f>
        <v>59.866599999999998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99999999999</v>
      </c>
      <c r="N3301" s="260">
        <f>INDEX(NoSettings!$C$2:$AG$7602,MATCH(EPS!$A3301,NoSettings!$A$2:$A$7602,0),MATCH(EPS!N$2,NoSettings!$C$1:$AG$1,0))</f>
        <v>30.848400000000002</v>
      </c>
      <c r="O3301" s="260">
        <f>INDEX(NoSettings!$C$2:$AG$7602,MATCH(EPS!$A3301,NoSettings!$A$2:$A$7602,0),MATCH(EPS!O$2,NoSettings!$C$1:$AG$1,0))</f>
        <v>23.1099</v>
      </c>
      <c r="P3301" s="260">
        <f>INDEX(NoSettings!$C$2:$AG$7602,MATCH(EPS!$A3301,NoSettings!$A$2:$A$7602,0),MATCH(EPS!P$2,NoSettings!$C$1:$AG$1,0))</f>
        <v>16.389900000000001</v>
      </c>
      <c r="Q3301" s="260">
        <f>INDEX(NoSettings!$C$2:$AG$7602,MATCH(EPS!$A3301,NoSettings!$A$2:$A$7602,0),MATCH(EPS!Q$2,NoSettings!$C$1:$AG$1,0))</f>
        <v>10.7286</v>
      </c>
      <c r="R3301" s="260">
        <f>INDEX(NoSettings!$C$2:$AG$7602,MATCH(EPS!$A3301,NoSettings!$A$2:$A$7602,0),MATCH(EPS!R$2,NoSettings!$C$1:$AG$1,0))</f>
        <v>6.1833200000000001</v>
      </c>
      <c r="S3301" s="260">
        <f>INDEX(NoSettings!$C$2:$AG$7602,MATCH(EPS!$A3301,NoSettings!$A$2:$A$7602,0),MATCH(EPS!S$2,NoSettings!$C$1:$AG$1,0))</f>
        <v>2.8221400000000001</v>
      </c>
      <c r="T3301" s="260">
        <f>INDEX(NoSettings!$C$2:$AG$7602,MATCH(EPS!$A3301,NoSettings!$A$2:$A$7602,0),MATCH(EPS!T$2,NoSettings!$C$1:$AG$1,0))</f>
        <v>1.60141</v>
      </c>
      <c r="U3301" s="260">
        <f>INDEX(NoSettings!$C$2:$AG$7602,MATCH(EPS!$A3301,NoSettings!$A$2:$A$7602,0),MATCH(EPS!U$2,NoSettings!$C$1:$AG$1,0))</f>
        <v>0.718634</v>
      </c>
      <c r="V3301" s="260">
        <f>INDEX(NoSettings!$C$2:$AG$7602,MATCH(EPS!$A3301,NoSettings!$A$2:$A$7602,0),MATCH(EPS!V$2,NoSettings!$C$1:$AG$1,0))</f>
        <v>0.181591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t="14.5" hidden="1" x14ac:dyDescent="0.35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30</v>
      </c>
      <c r="I3302" s="260">
        <f>INDEX(NoSettings!$C$2:$AG$7602,MATCH(EPS!$A3302,NoSettings!$A$2:$A$7602,0),MATCH(EPS!I$2,NoSettings!$C$1:$AG$1,0))</f>
        <v>7714550</v>
      </c>
      <c r="J3302" s="260">
        <f>INDEX(NoSettings!$C$2:$AG$7602,MATCH(EPS!$A3302,NoSettings!$A$2:$A$7602,0),MATCH(EPS!J$2,NoSettings!$C$1:$AG$1,0))</f>
        <v>7548240</v>
      </c>
      <c r="K3302" s="260">
        <f>INDEX(NoSettings!$C$2:$AG$7602,MATCH(EPS!$A3302,NoSettings!$A$2:$A$7602,0),MATCH(EPS!K$2,NoSettings!$C$1:$AG$1,0))</f>
        <v>7308480</v>
      </c>
      <c r="L3302" s="260">
        <f>INDEX(NoSettings!$C$2:$AG$7602,MATCH(EPS!$A3302,NoSettings!$A$2:$A$7602,0),MATCH(EPS!L$2,NoSettings!$C$1:$AG$1,0))</f>
        <v>7090880</v>
      </c>
      <c r="M3302" s="260">
        <f>INDEX(NoSettings!$C$2:$AG$7602,MATCH(EPS!$A3302,NoSettings!$A$2:$A$7602,0),MATCH(EPS!M$2,NoSettings!$C$1:$AG$1,0))</f>
        <v>6864610</v>
      </c>
      <c r="N3302" s="260">
        <f>INDEX(NoSettings!$C$2:$AG$7602,MATCH(EPS!$A3302,NoSettings!$A$2:$A$7602,0),MATCH(EPS!N$2,NoSettings!$C$1:$AG$1,0))</f>
        <v>6631770</v>
      </c>
      <c r="O3302" s="260">
        <f>INDEX(NoSettings!$C$2:$AG$7602,MATCH(EPS!$A3302,NoSettings!$A$2:$A$7602,0),MATCH(EPS!O$2,NoSettings!$C$1:$AG$1,0))</f>
        <v>6397360</v>
      </c>
      <c r="P3302" s="260">
        <f>INDEX(NoSettings!$C$2:$AG$7602,MATCH(EPS!$A3302,NoSettings!$A$2:$A$7602,0),MATCH(EPS!P$2,NoSettings!$C$1:$AG$1,0))</f>
        <v>6166840</v>
      </c>
      <c r="Q3302" s="260">
        <f>INDEX(NoSettings!$C$2:$AG$7602,MATCH(EPS!$A3302,NoSettings!$A$2:$A$7602,0),MATCH(EPS!Q$2,NoSettings!$C$1:$AG$1,0))</f>
        <v>5939330</v>
      </c>
      <c r="R3302" s="260">
        <f>INDEX(NoSettings!$C$2:$AG$7602,MATCH(EPS!$A3302,NoSettings!$A$2:$A$7602,0),MATCH(EPS!R$2,NoSettings!$C$1:$AG$1,0))</f>
        <v>5718630</v>
      </c>
      <c r="S3302" s="260">
        <f>INDEX(NoSettings!$C$2:$AG$7602,MATCH(EPS!$A3302,NoSettings!$A$2:$A$7602,0),MATCH(EPS!S$2,NoSettings!$C$1:$AG$1,0))</f>
        <v>5506730</v>
      </c>
      <c r="T3302" s="260">
        <f>INDEX(NoSettings!$C$2:$AG$7602,MATCH(EPS!$A3302,NoSettings!$A$2:$A$7602,0),MATCH(EPS!T$2,NoSettings!$C$1:$AG$1,0))</f>
        <v>5303480</v>
      </c>
      <c r="U3302" s="260">
        <f>INDEX(NoSettings!$C$2:$AG$7602,MATCH(EPS!$A3302,NoSettings!$A$2:$A$7602,0),MATCH(EPS!U$2,NoSettings!$C$1:$AG$1,0))</f>
        <v>5108780</v>
      </c>
      <c r="V3302" s="260">
        <f>INDEX(NoSettings!$C$2:$AG$7602,MATCH(EPS!$A3302,NoSettings!$A$2:$A$7602,0),MATCH(EPS!V$2,NoSettings!$C$1:$AG$1,0))</f>
        <v>4923750</v>
      </c>
      <c r="W3302" s="260">
        <f>INDEX(NoSettings!$C$2:$AG$7602,MATCH(EPS!$A3302,NoSettings!$A$2:$A$7602,0),MATCH(EPS!W$2,NoSettings!$C$1:$AG$1,0))</f>
        <v>4743300</v>
      </c>
      <c r="X3302" s="260">
        <f>INDEX(NoSettings!$C$2:$AG$7602,MATCH(EPS!$A3302,NoSettings!$A$2:$A$7602,0),MATCH(EPS!X$2,NoSettings!$C$1:$AG$1,0))</f>
        <v>4561030</v>
      </c>
      <c r="Y3302" s="260">
        <f>INDEX(NoSettings!$C$2:$AG$7602,MATCH(EPS!$A3302,NoSettings!$A$2:$A$7602,0),MATCH(EPS!Y$2,NoSettings!$C$1:$AG$1,0))</f>
        <v>4385570</v>
      </c>
      <c r="Z3302" s="260">
        <f>INDEX(NoSettings!$C$2:$AG$7602,MATCH(EPS!$A3302,NoSettings!$A$2:$A$7602,0),MATCH(EPS!Z$2,NoSettings!$C$1:$AG$1,0))</f>
        <v>4233390</v>
      </c>
      <c r="AA3302" s="260">
        <f>INDEX(NoSettings!$C$2:$AG$7602,MATCH(EPS!$A3302,NoSettings!$A$2:$A$7602,0),MATCH(EPS!AA$2,NoSettings!$C$1:$AG$1,0))</f>
        <v>4109460</v>
      </c>
      <c r="AB3302" s="260">
        <f>INDEX(NoSettings!$C$2:$AG$7602,MATCH(EPS!$A3302,NoSettings!$A$2:$A$7602,0),MATCH(EPS!AB$2,NoSettings!$C$1:$AG$1,0))</f>
        <v>4016810</v>
      </c>
      <c r="AC3302" s="260">
        <f>INDEX(NoSettings!$C$2:$AG$7602,MATCH(EPS!$A3302,NoSettings!$A$2:$A$7602,0),MATCH(EPS!AC$2,NoSettings!$C$1:$AG$1,0))</f>
        <v>3951670</v>
      </c>
      <c r="AD3302" s="260">
        <f>INDEX(NoSettings!$C$2:$AG$7602,MATCH(EPS!$A3302,NoSettings!$A$2:$A$7602,0),MATCH(EPS!AD$2,NoSettings!$C$1:$AG$1,0))</f>
        <v>3904300</v>
      </c>
      <c r="AE3302" s="260">
        <f>INDEX(NoSettings!$C$2:$AG$7602,MATCH(EPS!$A3302,NoSettings!$A$2:$A$7602,0),MATCH(EPS!AE$2,NoSettings!$C$1:$AG$1,0))</f>
        <v>3869520</v>
      </c>
      <c r="AF3302" s="260">
        <f>INDEX(NoSettings!$C$2:$AG$7602,MATCH(EPS!$A3302,NoSettings!$A$2:$A$7602,0),MATCH(EPS!AF$2,NoSettings!$C$1:$AG$1,0))</f>
        <v>3841550</v>
      </c>
      <c r="AG3302" s="260">
        <f>INDEX(NoSettings!$C$2:$AG$7602,MATCH(EPS!$A3302,NoSettings!$A$2:$A$7602,0),MATCH(EPS!AG$2,NoSettings!$C$1:$AG$1,0))</f>
        <v>3817470</v>
      </c>
      <c r="AH3302" s="260">
        <f>INDEX(NoSettings!$C$2:$AG$7602,MATCH(EPS!$A3302,NoSettings!$A$2:$A$7602,0),MATCH(EPS!AH$2,NoSettings!$C$1:$AG$1,0))</f>
        <v>3796320</v>
      </c>
      <c r="AI3302" s="260">
        <f>INDEX(NoSettings!$C$2:$AG$7602,MATCH(EPS!$A3302,NoSettings!$A$2:$A$7602,0),MATCH(EPS!AI$2,NoSettings!$C$1:$AG$1,0))</f>
        <v>3777660</v>
      </c>
      <c r="AJ3302" s="260">
        <f>INDEX(NoSettings!$C$2:$AG$7602,MATCH(EPS!$A3302,NoSettings!$A$2:$A$7602,0),MATCH(EPS!AJ$2,NoSettings!$C$1:$AG$1,0))</f>
        <v>3762190</v>
      </c>
      <c r="AK3302" s="260">
        <f>INDEX(NoSettings!$C$2:$AG$7602,MATCH(EPS!$A3302,NoSettings!$A$2:$A$7602,0),MATCH(EPS!AK$2,NoSettings!$C$1:$AG$1,0))</f>
        <v>3746310</v>
      </c>
    </row>
    <row r="3303" spans="1:37" ht="14.5" hidden="1" x14ac:dyDescent="0.35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299999999998</v>
      </c>
      <c r="J3303" s="260">
        <f>INDEX(NoSettings!$C$2:$AG$7602,MATCH(EPS!$A3303,NoSettings!$A$2:$A$7602,0),MATCH(EPS!J$2,NoSettings!$C$1:$AG$1,0))</f>
        <v>558.72799999999995</v>
      </c>
      <c r="K3303" s="260">
        <f>INDEX(NoSettings!$C$2:$AG$7602,MATCH(EPS!$A3303,NoSettings!$A$2:$A$7602,0),MATCH(EPS!K$2,NoSettings!$C$1:$AG$1,0))</f>
        <v>467.738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99999999998</v>
      </c>
      <c r="N3303" s="260">
        <f>INDEX(NoSettings!$C$2:$AG$7602,MATCH(EPS!$A3303,NoSettings!$A$2:$A$7602,0),MATCH(EPS!N$2,NoSettings!$C$1:$AG$1,0))</f>
        <v>248.91300000000001</v>
      </c>
      <c r="O3303" s="260">
        <f>INDEX(NoSettings!$C$2:$AG$7602,MATCH(EPS!$A3303,NoSettings!$A$2:$A$7602,0),MATCH(EPS!O$2,NoSettings!$C$1:$AG$1,0))</f>
        <v>192.797</v>
      </c>
      <c r="P3303" s="260">
        <f>INDEX(NoSettings!$C$2:$AG$7602,MATCH(EPS!$A3303,NoSettings!$A$2:$A$7602,0),MATCH(EPS!P$2,NoSettings!$C$1:$AG$1,0))</f>
        <v>144.50299999999999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8</v>
      </c>
      <c r="S3303" s="260">
        <f>INDEX(NoSettings!$C$2:$AG$7602,MATCH(EPS!$A3303,NoSettings!$A$2:$A$7602,0),MATCH(EPS!S$2,NoSettings!$C$1:$AG$1,0))</f>
        <v>46.210799999999999</v>
      </c>
      <c r="T3303" s="260">
        <f>INDEX(NoSettings!$C$2:$AG$7602,MATCH(EPS!$A3303,NoSettings!$A$2:$A$7602,0),MATCH(EPS!T$2,NoSettings!$C$1:$AG$1,0))</f>
        <v>25.602599999999999</v>
      </c>
      <c r="U3303" s="260">
        <f>INDEX(NoSettings!$C$2:$AG$7602,MATCH(EPS!$A3303,NoSettings!$A$2:$A$7602,0),MATCH(EPS!U$2,NoSettings!$C$1:$AG$1,0))</f>
        <v>11.635</v>
      </c>
      <c r="V3303" s="260">
        <f>INDEX(NoSettings!$C$2:$AG$7602,MATCH(EPS!$A3303,NoSettings!$A$2:$A$7602,0),MATCH(EPS!V$2,NoSettings!$C$1:$AG$1,0))</f>
        <v>2.9800399999999998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t="14.5" hidden="1" x14ac:dyDescent="0.35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9</v>
      </c>
      <c r="I3304" s="260">
        <f>INDEX(NoSettings!$C$2:$AG$7602,MATCH(EPS!$A3304,NoSettings!$A$2:$A$7602,0),MATCH(EPS!I$2,NoSettings!$C$1:$AG$1,0))</f>
        <v>579986</v>
      </c>
      <c r="J3304" s="260">
        <f>INDEX(NoSettings!$C$2:$AG$7602,MATCH(EPS!$A3304,NoSettings!$A$2:$A$7602,0),MATCH(EPS!J$2,NoSettings!$C$1:$AG$1,0))</f>
        <v>569181</v>
      </c>
      <c r="K3304" s="260">
        <f>INDEX(NoSettings!$C$2:$AG$7602,MATCH(EPS!$A3304,NoSettings!$A$2:$A$7602,0),MATCH(EPS!K$2,NoSettings!$C$1:$AG$1,0))</f>
        <v>552748</v>
      </c>
      <c r="L3304" s="260">
        <f>INDEX(NoSettings!$C$2:$AG$7602,MATCH(EPS!$A3304,NoSettings!$A$2:$A$7602,0),MATCH(EPS!L$2,NoSettings!$C$1:$AG$1,0))</f>
        <v>537887</v>
      </c>
      <c r="M3304" s="260">
        <f>INDEX(NoSettings!$C$2:$AG$7602,MATCH(EPS!$A3304,NoSettings!$A$2:$A$7602,0),MATCH(EPS!M$2,NoSettings!$C$1:$AG$1,0))</f>
        <v>522271</v>
      </c>
      <c r="N3304" s="260">
        <f>INDEX(NoSettings!$C$2:$AG$7602,MATCH(EPS!$A3304,NoSettings!$A$2:$A$7602,0),MATCH(EPS!N$2,NoSettings!$C$1:$AG$1,0))</f>
        <v>506051</v>
      </c>
      <c r="O3304" s="260">
        <f>INDEX(NoSettings!$C$2:$AG$7602,MATCH(EPS!$A3304,NoSettings!$A$2:$A$7602,0),MATCH(EPS!O$2,NoSettings!$C$1:$AG$1,0))</f>
        <v>489607</v>
      </c>
      <c r="P3304" s="260">
        <f>INDEX(NoSettings!$C$2:$AG$7602,MATCH(EPS!$A3304,NoSettings!$A$2:$A$7602,0),MATCH(EPS!P$2,NoSettings!$C$1:$AG$1,0))</f>
        <v>472660</v>
      </c>
      <c r="Q3304" s="260">
        <f>INDEX(NoSettings!$C$2:$AG$7602,MATCH(EPS!$A3304,NoSettings!$A$2:$A$7602,0),MATCH(EPS!Q$2,NoSettings!$C$1:$AG$1,0))</f>
        <v>456564</v>
      </c>
      <c r="R3304" s="260">
        <f>INDEX(NoSettings!$C$2:$AG$7602,MATCH(EPS!$A3304,NoSettings!$A$2:$A$7602,0),MATCH(EPS!R$2,NoSettings!$C$1:$AG$1,0))</f>
        <v>439598</v>
      </c>
      <c r="S3304" s="260">
        <f>INDEX(NoSettings!$C$2:$AG$7602,MATCH(EPS!$A3304,NoSettings!$A$2:$A$7602,0),MATCH(EPS!S$2,NoSettings!$C$1:$AG$1,0))</f>
        <v>423309</v>
      </c>
      <c r="T3304" s="260">
        <f>INDEX(NoSettings!$C$2:$AG$7602,MATCH(EPS!$A3304,NoSettings!$A$2:$A$7602,0),MATCH(EPS!T$2,NoSettings!$C$1:$AG$1,0))</f>
        <v>407685</v>
      </c>
      <c r="U3304" s="260">
        <f>INDEX(NoSettings!$C$2:$AG$7602,MATCH(EPS!$A3304,NoSettings!$A$2:$A$7602,0),MATCH(EPS!U$2,NoSettings!$C$1:$AG$1,0))</f>
        <v>392718</v>
      </c>
      <c r="V3304" s="260">
        <f>INDEX(NoSettings!$C$2:$AG$7602,MATCH(EPS!$A3304,NoSettings!$A$2:$A$7602,0),MATCH(EPS!V$2,NoSettings!$C$1:$AG$1,0))</f>
        <v>378495</v>
      </c>
      <c r="W3304" s="260">
        <f>INDEX(NoSettings!$C$2:$AG$7602,MATCH(EPS!$A3304,NoSettings!$A$2:$A$7602,0),MATCH(EPS!W$2,NoSettings!$C$1:$AG$1,0))</f>
        <v>364624</v>
      </c>
      <c r="X3304" s="260">
        <f>INDEX(NoSettings!$C$2:$AG$7602,MATCH(EPS!$A3304,NoSettings!$A$2:$A$7602,0),MATCH(EPS!X$2,NoSettings!$C$1:$AG$1,0))</f>
        <v>350612</v>
      </c>
      <c r="Y3304" s="260">
        <f>INDEX(NoSettings!$C$2:$AG$7602,MATCH(EPS!$A3304,NoSettings!$A$2:$A$7602,0),MATCH(EPS!Y$2,NoSettings!$C$1:$AG$1,0))</f>
        <v>337124</v>
      </c>
      <c r="Z3304" s="260">
        <f>INDEX(NoSettings!$C$2:$AG$7602,MATCH(EPS!$A3304,NoSettings!$A$2:$A$7602,0),MATCH(EPS!Z$2,NoSettings!$C$1:$AG$1,0))</f>
        <v>325426</v>
      </c>
      <c r="AA3304" s="260">
        <f>INDEX(NoSettings!$C$2:$AG$7602,MATCH(EPS!$A3304,NoSettings!$A$2:$A$7602,0),MATCH(EPS!AA$2,NoSettings!$C$1:$AG$1,0))</f>
        <v>315900</v>
      </c>
      <c r="AB3304" s="260">
        <f>INDEX(NoSettings!$C$2:$AG$7602,MATCH(EPS!$A3304,NoSettings!$A$2:$A$7602,0),MATCH(EPS!AB$2,NoSettings!$C$1:$AG$1,0))</f>
        <v>308777</v>
      </c>
      <c r="AC3304" s="260">
        <f>INDEX(NoSettings!$C$2:$AG$7602,MATCH(EPS!$A3304,NoSettings!$A$2:$A$7602,0),MATCH(EPS!AC$2,NoSettings!$C$1:$AG$1,0))</f>
        <v>303769</v>
      </c>
      <c r="AD3304" s="260">
        <f>INDEX(NoSettings!$C$2:$AG$7602,MATCH(EPS!$A3304,NoSettings!$A$2:$A$7602,0),MATCH(EPS!AD$2,NoSettings!$C$1:$AG$1,0))</f>
        <v>300128</v>
      </c>
      <c r="AE3304" s="260">
        <f>INDEX(NoSettings!$C$2:$AG$7602,MATCH(EPS!$A3304,NoSettings!$A$2:$A$7602,0),MATCH(EPS!AE$2,NoSettings!$C$1:$AG$1,0))</f>
        <v>297455</v>
      </c>
      <c r="AF3304" s="260">
        <f>INDEX(NoSettings!$C$2:$AG$7602,MATCH(EPS!$A3304,NoSettings!$A$2:$A$7602,0),MATCH(EPS!AF$2,NoSettings!$C$1:$AG$1,0))</f>
        <v>295305</v>
      </c>
      <c r="AG3304" s="260">
        <f>INDEX(NoSettings!$C$2:$AG$7602,MATCH(EPS!$A3304,NoSettings!$A$2:$A$7602,0),MATCH(EPS!AG$2,NoSettings!$C$1:$AG$1,0))</f>
        <v>293454</v>
      </c>
      <c r="AH3304" s="260">
        <f>INDEX(NoSettings!$C$2:$AG$7602,MATCH(EPS!$A3304,NoSettings!$A$2:$A$7602,0),MATCH(EPS!AH$2,NoSettings!$C$1:$AG$1,0))</f>
        <v>291828</v>
      </c>
      <c r="AI3304" s="260">
        <f>INDEX(NoSettings!$C$2:$AG$7602,MATCH(EPS!$A3304,NoSettings!$A$2:$A$7602,0),MATCH(EPS!AI$2,NoSettings!$C$1:$AG$1,0))</f>
        <v>290394</v>
      </c>
      <c r="AJ3304" s="260">
        <f>INDEX(NoSettings!$C$2:$AG$7602,MATCH(EPS!$A3304,NoSettings!$A$2:$A$7602,0),MATCH(EPS!AJ$2,NoSettings!$C$1:$AG$1,0))</f>
        <v>289204</v>
      </c>
      <c r="AK3304" s="260">
        <f>INDEX(NoSettings!$C$2:$AG$7602,MATCH(EPS!$A3304,NoSettings!$A$2:$A$7602,0),MATCH(EPS!AK$2,NoSettings!$C$1:$AG$1,0))</f>
        <v>287984</v>
      </c>
    </row>
    <row r="3305" spans="1:37" ht="14.5" hidden="1" x14ac:dyDescent="0.35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400000000001</v>
      </c>
      <c r="J3305" s="260">
        <f>INDEX(NoSettings!$C$2:$AG$7602,MATCH(EPS!$A3305,NoSettings!$A$2:$A$7602,0),MATCH(EPS!J$2,NoSettings!$C$1:$AG$1,0))</f>
        <v>206.28899999999999</v>
      </c>
      <c r="K3305" s="260">
        <f>INDEX(NoSettings!$C$2:$AG$7602,MATCH(EPS!$A3305,NoSettings!$A$2:$A$7602,0),MATCH(EPS!K$2,NoSettings!$C$1:$AG$1,0))</f>
        <v>190.58500000000001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3</v>
      </c>
      <c r="P3305" s="260">
        <f>INDEX(NoSettings!$C$2:$AG$7602,MATCH(EPS!$A3305,NoSettings!$A$2:$A$7602,0),MATCH(EPS!P$2,NoSettings!$C$1:$AG$1,0))</f>
        <v>91.564999999999998</v>
      </c>
      <c r="Q3305" s="260">
        <f>INDEX(NoSettings!$C$2:$AG$7602,MATCH(EPS!$A3305,NoSettings!$A$2:$A$7602,0),MATCH(EPS!Q$2,NoSettings!$C$1:$AG$1,0))</f>
        <v>71.270799999999994</v>
      </c>
      <c r="R3305" s="260">
        <f>INDEX(NoSettings!$C$2:$AG$7602,MATCH(EPS!$A3305,NoSettings!$A$2:$A$7602,0),MATCH(EPS!R$2,NoSettings!$C$1:$AG$1,0))</f>
        <v>49.707999999999998</v>
      </c>
      <c r="S3305" s="260">
        <f>INDEX(NoSettings!$C$2:$AG$7602,MATCH(EPS!$A3305,NoSettings!$A$2:$A$7602,0),MATCH(EPS!S$2,NoSettings!$C$1:$AG$1,0))</f>
        <v>31.766300000000001</v>
      </c>
      <c r="T3305" s="260">
        <f>INDEX(NoSettings!$C$2:$AG$7602,MATCH(EPS!$A3305,NoSettings!$A$2:$A$7602,0),MATCH(EPS!T$2,NoSettings!$C$1:$AG$1,0))</f>
        <v>17.599799999999998</v>
      </c>
      <c r="U3305" s="260">
        <f>INDEX(NoSettings!$C$2:$AG$7602,MATCH(EPS!$A3305,NoSettings!$A$2:$A$7602,0),MATCH(EPS!U$2,NoSettings!$C$1:$AG$1,0))</f>
        <v>7.9981299999999997</v>
      </c>
      <c r="V3305" s="260">
        <f>INDEX(NoSettings!$C$2:$AG$7602,MATCH(EPS!$A3305,NoSettings!$A$2:$A$7602,0),MATCH(EPS!V$2,NoSettings!$C$1:$AG$1,0))</f>
        <v>2.04854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t="14.5" hidden="1" x14ac:dyDescent="0.35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t="14.5" hidden="1" x14ac:dyDescent="0.35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t="14.5" hidden="1" x14ac:dyDescent="0.35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t="14.5" hidden="1" x14ac:dyDescent="0.35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t="14.5" hidden="1" x14ac:dyDescent="0.35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t="14.5" hidden="1" x14ac:dyDescent="0.35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1142360</v>
      </c>
      <c r="H3311" s="260">
        <f>INDEX(NoSettings!$C$2:$AG$7602,MATCH(EPS!$A3311,NoSettings!$A$2:$A$7602,0),MATCH(EPS!H$2,NoSettings!$C$1:$AG$1,0))</f>
        <v>2440380</v>
      </c>
      <c r="I3311" s="260">
        <f>INDEX(NoSettings!$C$2:$AG$7602,MATCH(EPS!$A3311,NoSettings!$A$2:$A$7602,0),MATCH(EPS!I$2,NoSettings!$C$1:$AG$1,0))</f>
        <v>4547070</v>
      </c>
      <c r="J3311" s="260">
        <f>INDEX(NoSettings!$C$2:$AG$7602,MATCH(EPS!$A3311,NoSettings!$A$2:$A$7602,0),MATCH(EPS!J$2,NoSettings!$C$1:$AG$1,0))</f>
        <v>6135000</v>
      </c>
      <c r="K3311" s="260">
        <f>INDEX(NoSettings!$C$2:$AG$7602,MATCH(EPS!$A3311,NoSettings!$A$2:$A$7602,0),MATCH(EPS!K$2,NoSettings!$C$1:$AG$1,0))</f>
        <v>7456030</v>
      </c>
      <c r="L3311" s="260">
        <f>INDEX(NoSettings!$C$2:$AG$7602,MATCH(EPS!$A3311,NoSettings!$A$2:$A$7602,0),MATCH(EPS!L$2,NoSettings!$C$1:$AG$1,0))</f>
        <v>8592260</v>
      </c>
      <c r="M3311" s="260">
        <f>INDEX(NoSettings!$C$2:$AG$7602,MATCH(EPS!$A3311,NoSettings!$A$2:$A$7602,0),MATCH(EPS!M$2,NoSettings!$C$1:$AG$1,0))</f>
        <v>9494900</v>
      </c>
      <c r="N3311" s="260">
        <f>INDEX(NoSettings!$C$2:$AG$7602,MATCH(EPS!$A3311,NoSettings!$A$2:$A$7602,0),MATCH(EPS!N$2,NoSettings!$C$1:$AG$1,0))</f>
        <v>10355200</v>
      </c>
      <c r="O3311" s="260">
        <f>INDEX(NoSettings!$C$2:$AG$7602,MATCH(EPS!$A3311,NoSettings!$A$2:$A$7602,0),MATCH(EPS!O$2,NoSettings!$C$1:$AG$1,0))</f>
        <v>11177300</v>
      </c>
      <c r="P3311" s="260">
        <f>INDEX(NoSettings!$C$2:$AG$7602,MATCH(EPS!$A3311,NoSettings!$A$2:$A$7602,0),MATCH(EPS!P$2,NoSettings!$C$1:$AG$1,0))</f>
        <v>11969800</v>
      </c>
      <c r="Q3311" s="260">
        <f>INDEX(NoSettings!$C$2:$AG$7602,MATCH(EPS!$A3311,NoSettings!$A$2:$A$7602,0),MATCH(EPS!Q$2,NoSettings!$C$1:$AG$1,0))</f>
        <v>12717600</v>
      </c>
      <c r="R3311" s="260">
        <f>INDEX(NoSettings!$C$2:$AG$7602,MATCH(EPS!$A3311,NoSettings!$A$2:$A$7602,0),MATCH(EPS!R$2,NoSettings!$C$1:$AG$1,0))</f>
        <v>13590200</v>
      </c>
      <c r="S3311" s="260">
        <f>INDEX(NoSettings!$C$2:$AG$7602,MATCH(EPS!$A3311,NoSettings!$A$2:$A$7602,0),MATCH(EPS!S$2,NoSettings!$C$1:$AG$1,0))</f>
        <v>14454300</v>
      </c>
      <c r="T3311" s="260">
        <f>INDEX(NoSettings!$C$2:$AG$7602,MATCH(EPS!$A3311,NoSettings!$A$2:$A$7602,0),MATCH(EPS!T$2,NoSettings!$C$1:$AG$1,0))</f>
        <v>15379300</v>
      </c>
      <c r="U3311" s="260">
        <f>INDEX(NoSettings!$C$2:$AG$7602,MATCH(EPS!$A3311,NoSettings!$A$2:$A$7602,0),MATCH(EPS!U$2,NoSettings!$C$1:$AG$1,0))</f>
        <v>16353700</v>
      </c>
      <c r="V3311" s="260">
        <f>INDEX(NoSettings!$C$2:$AG$7602,MATCH(EPS!$A3311,NoSettings!$A$2:$A$7602,0),MATCH(EPS!V$2,NoSettings!$C$1:$AG$1,0))</f>
        <v>17379800</v>
      </c>
      <c r="W3311" s="260">
        <f>INDEX(NoSettings!$C$2:$AG$7602,MATCH(EPS!$A3311,NoSettings!$A$2:$A$7602,0),MATCH(EPS!W$2,NoSettings!$C$1:$AG$1,0))</f>
        <v>18473700</v>
      </c>
      <c r="X3311" s="260">
        <f>INDEX(NoSettings!$C$2:$AG$7602,MATCH(EPS!$A3311,NoSettings!$A$2:$A$7602,0),MATCH(EPS!X$2,NoSettings!$C$1:$AG$1,0))</f>
        <v>19635000</v>
      </c>
      <c r="Y3311" s="260">
        <f>INDEX(NoSettings!$C$2:$AG$7602,MATCH(EPS!$A3311,NoSettings!$A$2:$A$7602,0),MATCH(EPS!Y$2,NoSettings!$C$1:$AG$1,0))</f>
        <v>20875700</v>
      </c>
      <c r="Z3311" s="260">
        <f>INDEX(NoSettings!$C$2:$AG$7602,MATCH(EPS!$A3311,NoSettings!$A$2:$A$7602,0),MATCH(EPS!Z$2,NoSettings!$C$1:$AG$1,0))</f>
        <v>22183400</v>
      </c>
      <c r="AA3311" s="260">
        <f>INDEX(NoSettings!$C$2:$AG$7602,MATCH(EPS!$A3311,NoSettings!$A$2:$A$7602,0),MATCH(EPS!AA$2,NoSettings!$C$1:$AG$1,0))</f>
        <v>23601700</v>
      </c>
      <c r="AB3311" s="260">
        <f>INDEX(NoSettings!$C$2:$AG$7602,MATCH(EPS!$A3311,NoSettings!$A$2:$A$7602,0),MATCH(EPS!AB$2,NoSettings!$C$1:$AG$1,0))</f>
        <v>25165900</v>
      </c>
      <c r="AC3311" s="260">
        <f>INDEX(NoSettings!$C$2:$AG$7602,MATCH(EPS!$A3311,NoSettings!$A$2:$A$7602,0),MATCH(EPS!AC$2,NoSettings!$C$1:$AG$1,0))</f>
        <v>26863800</v>
      </c>
      <c r="AD3311" s="260">
        <f>INDEX(NoSettings!$C$2:$AG$7602,MATCH(EPS!$A3311,NoSettings!$A$2:$A$7602,0),MATCH(EPS!AD$2,NoSettings!$C$1:$AG$1,0))</f>
        <v>28749300</v>
      </c>
      <c r="AE3311" s="260">
        <f>INDEX(NoSettings!$C$2:$AG$7602,MATCH(EPS!$A3311,NoSettings!$A$2:$A$7602,0),MATCH(EPS!AE$2,NoSettings!$C$1:$AG$1,0))</f>
        <v>30864500</v>
      </c>
      <c r="AF3311" s="260">
        <f>INDEX(NoSettings!$C$2:$AG$7602,MATCH(EPS!$A3311,NoSettings!$A$2:$A$7602,0),MATCH(EPS!AF$2,NoSettings!$C$1:$AG$1,0))</f>
        <v>31905300</v>
      </c>
      <c r="AG3311" s="260">
        <f>INDEX(NoSettings!$C$2:$AG$7602,MATCH(EPS!$A3311,NoSettings!$A$2:$A$7602,0),MATCH(EPS!AG$2,NoSettings!$C$1:$AG$1,0))</f>
        <v>32714400</v>
      </c>
      <c r="AH3311" s="260">
        <f>INDEX(NoSettings!$C$2:$AG$7602,MATCH(EPS!$A3311,NoSettings!$A$2:$A$7602,0),MATCH(EPS!AH$2,NoSettings!$C$1:$AG$1,0))</f>
        <v>32664500</v>
      </c>
      <c r="AI3311" s="260">
        <f>INDEX(NoSettings!$C$2:$AG$7602,MATCH(EPS!$A3311,NoSettings!$A$2:$A$7602,0),MATCH(EPS!AI$2,NoSettings!$C$1:$AG$1,0))</f>
        <v>33420700</v>
      </c>
      <c r="AJ3311" s="260">
        <f>INDEX(NoSettings!$C$2:$AG$7602,MATCH(EPS!$A3311,NoSettings!$A$2:$A$7602,0),MATCH(EPS!AJ$2,NoSettings!$C$1:$AG$1,0))</f>
        <v>34623900</v>
      </c>
      <c r="AK3311" s="260">
        <f>INDEX(NoSettings!$C$2:$AG$7602,MATCH(EPS!$A3311,NoSettings!$A$2:$A$7602,0),MATCH(EPS!AK$2,NoSettings!$C$1:$AG$1,0))</f>
        <v>36175300</v>
      </c>
    </row>
    <row r="3312" spans="1:37" ht="14.5" hidden="1" x14ac:dyDescent="0.35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t="14.5" hidden="1" x14ac:dyDescent="0.35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37862000</v>
      </c>
      <c r="H3313" s="260">
        <f>INDEX(NoSettings!$C$2:$AG$7602,MATCH(EPS!$A3313,NoSettings!$A$2:$A$7602,0),MATCH(EPS!H$2,NoSettings!$C$1:$AG$1,0))</f>
        <v>333854000</v>
      </c>
      <c r="I3313" s="260">
        <f>INDEX(NoSettings!$C$2:$AG$7602,MATCH(EPS!$A3313,NoSettings!$A$2:$A$7602,0),MATCH(EPS!I$2,NoSettings!$C$1:$AG$1,0))</f>
        <v>326717000</v>
      </c>
      <c r="J3313" s="260">
        <f>INDEX(NoSettings!$C$2:$AG$7602,MATCH(EPS!$A3313,NoSettings!$A$2:$A$7602,0),MATCH(EPS!J$2,NoSettings!$C$1:$AG$1,0))</f>
        <v>319715000</v>
      </c>
      <c r="K3313" s="260">
        <f>INDEX(NoSettings!$C$2:$AG$7602,MATCH(EPS!$A3313,NoSettings!$A$2:$A$7602,0),MATCH(EPS!K$2,NoSettings!$C$1:$AG$1,0))</f>
        <v>312445000</v>
      </c>
      <c r="L3313" s="260">
        <f>INDEX(NoSettings!$C$2:$AG$7602,MATCH(EPS!$A3313,NoSettings!$A$2:$A$7602,0),MATCH(EPS!L$2,NoSettings!$C$1:$AG$1,0))</f>
        <v>304507000</v>
      </c>
      <c r="M3313" s="260">
        <f>INDEX(NoSettings!$C$2:$AG$7602,MATCH(EPS!$A3313,NoSettings!$A$2:$A$7602,0),MATCH(EPS!M$2,NoSettings!$C$1:$AG$1,0))</f>
        <v>297008000</v>
      </c>
      <c r="N3313" s="260">
        <f>INDEX(NoSettings!$C$2:$AG$7602,MATCH(EPS!$A3313,NoSettings!$A$2:$A$7602,0),MATCH(EPS!N$2,NoSettings!$C$1:$AG$1,0))</f>
        <v>288610000</v>
      </c>
      <c r="O3313" s="260">
        <f>INDEX(NoSettings!$C$2:$AG$7602,MATCH(EPS!$A3313,NoSettings!$A$2:$A$7602,0),MATCH(EPS!O$2,NoSettings!$C$1:$AG$1,0))</f>
        <v>279486000</v>
      </c>
      <c r="P3313" s="260">
        <f>INDEX(NoSettings!$C$2:$AG$7602,MATCH(EPS!$A3313,NoSettings!$A$2:$A$7602,0),MATCH(EPS!P$2,NoSettings!$C$1:$AG$1,0))</f>
        <v>270226000</v>
      </c>
      <c r="Q3313" s="260">
        <f>INDEX(NoSettings!$C$2:$AG$7602,MATCH(EPS!$A3313,NoSettings!$A$2:$A$7602,0),MATCH(EPS!Q$2,NoSettings!$C$1:$AG$1,0))</f>
        <v>260195000</v>
      </c>
      <c r="R3313" s="260">
        <f>INDEX(NoSettings!$C$2:$AG$7602,MATCH(EPS!$A3313,NoSettings!$A$2:$A$7602,0),MATCH(EPS!R$2,NoSettings!$C$1:$AG$1,0))</f>
        <v>259631000</v>
      </c>
      <c r="S3313" s="260">
        <f>INDEX(NoSettings!$C$2:$AG$7602,MATCH(EPS!$A3313,NoSettings!$A$2:$A$7602,0),MATCH(EPS!S$2,NoSettings!$C$1:$AG$1,0))</f>
        <v>258562000</v>
      </c>
      <c r="T3313" s="260">
        <f>INDEX(NoSettings!$C$2:$AG$7602,MATCH(EPS!$A3313,NoSettings!$A$2:$A$7602,0),MATCH(EPS!T$2,NoSettings!$C$1:$AG$1,0))</f>
        <v>258002000</v>
      </c>
      <c r="U3313" s="260">
        <f>INDEX(NoSettings!$C$2:$AG$7602,MATCH(EPS!$A3313,NoSettings!$A$2:$A$7602,0),MATCH(EPS!U$2,NoSettings!$C$1:$AG$1,0))</f>
        <v>257092000</v>
      </c>
      <c r="V3313" s="260">
        <f>INDEX(NoSettings!$C$2:$AG$7602,MATCH(EPS!$A3313,NoSettings!$A$2:$A$7602,0),MATCH(EPS!V$2,NoSettings!$C$1:$AG$1,0))</f>
        <v>256021000</v>
      </c>
      <c r="W3313" s="260">
        <f>INDEX(NoSettings!$C$2:$AG$7602,MATCH(EPS!$A3313,NoSettings!$A$2:$A$7602,0),MATCH(EPS!W$2,NoSettings!$C$1:$AG$1,0))</f>
        <v>254225000</v>
      </c>
      <c r="X3313" s="260">
        <f>INDEX(NoSettings!$C$2:$AG$7602,MATCH(EPS!$A3313,NoSettings!$A$2:$A$7602,0),MATCH(EPS!X$2,NoSettings!$C$1:$AG$1,0))</f>
        <v>251540000</v>
      </c>
      <c r="Y3313" s="260">
        <f>INDEX(NoSettings!$C$2:$AG$7602,MATCH(EPS!$A3313,NoSettings!$A$2:$A$7602,0),MATCH(EPS!Y$2,NoSettings!$C$1:$AG$1,0))</f>
        <v>248501000</v>
      </c>
      <c r="Z3313" s="260">
        <f>INDEX(NoSettings!$C$2:$AG$7602,MATCH(EPS!$A3313,NoSettings!$A$2:$A$7602,0),MATCH(EPS!Z$2,NoSettings!$C$1:$AG$1,0))</f>
        <v>245551000</v>
      </c>
      <c r="AA3313" s="260">
        <f>INDEX(NoSettings!$C$2:$AG$7602,MATCH(EPS!$A3313,NoSettings!$A$2:$A$7602,0),MATCH(EPS!AA$2,NoSettings!$C$1:$AG$1,0))</f>
        <v>243497000</v>
      </c>
      <c r="AB3313" s="260">
        <f>INDEX(NoSettings!$C$2:$AG$7602,MATCH(EPS!$A3313,NoSettings!$A$2:$A$7602,0),MATCH(EPS!AB$2,NoSettings!$C$1:$AG$1,0))</f>
        <v>241386000</v>
      </c>
      <c r="AC3313" s="260">
        <f>INDEX(NoSettings!$C$2:$AG$7602,MATCH(EPS!$A3313,NoSettings!$A$2:$A$7602,0),MATCH(EPS!AC$2,NoSettings!$C$1:$AG$1,0))</f>
        <v>239864000</v>
      </c>
      <c r="AD3313" s="260">
        <f>INDEX(NoSettings!$C$2:$AG$7602,MATCH(EPS!$A3313,NoSettings!$A$2:$A$7602,0),MATCH(EPS!AD$2,NoSettings!$C$1:$AG$1,0))</f>
        <v>237125000</v>
      </c>
      <c r="AE3313" s="260">
        <f>INDEX(NoSettings!$C$2:$AG$7602,MATCH(EPS!$A3313,NoSettings!$A$2:$A$7602,0),MATCH(EPS!AE$2,NoSettings!$C$1:$AG$1,0))</f>
        <v>234408000</v>
      </c>
      <c r="AF3313" s="260">
        <f>INDEX(NoSettings!$C$2:$AG$7602,MATCH(EPS!$A3313,NoSettings!$A$2:$A$7602,0),MATCH(EPS!AF$2,NoSettings!$C$1:$AG$1,0))</f>
        <v>233639000</v>
      </c>
      <c r="AG3313" s="260">
        <f>INDEX(NoSettings!$C$2:$AG$7602,MATCH(EPS!$A3313,NoSettings!$A$2:$A$7602,0),MATCH(EPS!AG$2,NoSettings!$C$1:$AG$1,0))</f>
        <v>233064000</v>
      </c>
      <c r="AH3313" s="260">
        <f>INDEX(NoSettings!$C$2:$AG$7602,MATCH(EPS!$A3313,NoSettings!$A$2:$A$7602,0),MATCH(EPS!AH$2,NoSettings!$C$1:$AG$1,0))</f>
        <v>233503000</v>
      </c>
      <c r="AI3313" s="260">
        <f>INDEX(NoSettings!$C$2:$AG$7602,MATCH(EPS!$A3313,NoSettings!$A$2:$A$7602,0),MATCH(EPS!AI$2,NoSettings!$C$1:$AG$1,0))</f>
        <v>233884000</v>
      </c>
      <c r="AJ3313" s="260">
        <f>INDEX(NoSettings!$C$2:$AG$7602,MATCH(EPS!$A3313,NoSettings!$A$2:$A$7602,0),MATCH(EPS!AJ$2,NoSettings!$C$1:$AG$1,0))</f>
        <v>234616000</v>
      </c>
      <c r="AK3313" s="260">
        <f>INDEX(NoSettings!$C$2:$AG$7602,MATCH(EPS!$A3313,NoSettings!$A$2:$A$7602,0),MATCH(EPS!AK$2,NoSettings!$C$1:$AG$1,0))</f>
        <v>235446000</v>
      </c>
    </row>
    <row r="3314" spans="1:37" ht="14.5" hidden="1" x14ac:dyDescent="0.35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t="14.5" hidden="1" x14ac:dyDescent="0.35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89682500</v>
      </c>
      <c r="H3315" s="260">
        <f>INDEX(NoSettings!$C$2:$AG$7602,MATCH(EPS!$A3315,NoSettings!$A$2:$A$7602,0),MATCH(EPS!H$2,NoSettings!$C$1:$AG$1,0))</f>
        <v>99601000</v>
      </c>
      <c r="I3315" s="260">
        <f>INDEX(NoSettings!$C$2:$AG$7602,MATCH(EPS!$A3315,NoSettings!$A$2:$A$7602,0),MATCH(EPS!I$2,NoSettings!$C$1:$AG$1,0))</f>
        <v>108759000</v>
      </c>
      <c r="J3315" s="260">
        <f>INDEX(NoSettings!$C$2:$AG$7602,MATCH(EPS!$A3315,NoSettings!$A$2:$A$7602,0),MATCH(EPS!J$2,NoSettings!$C$1:$AG$1,0))</f>
        <v>118043000</v>
      </c>
      <c r="K3315" s="260">
        <f>INDEX(NoSettings!$C$2:$AG$7602,MATCH(EPS!$A3315,NoSettings!$A$2:$A$7602,0),MATCH(EPS!K$2,NoSettings!$C$1:$AG$1,0))</f>
        <v>127309000</v>
      </c>
      <c r="L3315" s="260">
        <f>INDEX(NoSettings!$C$2:$AG$7602,MATCH(EPS!$A3315,NoSettings!$A$2:$A$7602,0),MATCH(EPS!L$2,NoSettings!$C$1:$AG$1,0))</f>
        <v>136354000</v>
      </c>
      <c r="M3315" s="260">
        <f>INDEX(NoSettings!$C$2:$AG$7602,MATCH(EPS!$A3315,NoSettings!$A$2:$A$7602,0),MATCH(EPS!M$2,NoSettings!$C$1:$AG$1,0))</f>
        <v>145642000</v>
      </c>
      <c r="N3315" s="260">
        <f>INDEX(NoSettings!$C$2:$AG$7602,MATCH(EPS!$A3315,NoSettings!$A$2:$A$7602,0),MATCH(EPS!N$2,NoSettings!$C$1:$AG$1,0))</f>
        <v>154517000</v>
      </c>
      <c r="O3315" s="260">
        <f>INDEX(NoSettings!$C$2:$AG$7602,MATCH(EPS!$A3315,NoSettings!$A$2:$A$7602,0),MATCH(EPS!O$2,NoSettings!$C$1:$AG$1,0))</f>
        <v>162959000</v>
      </c>
      <c r="P3315" s="260">
        <f>INDEX(NoSettings!$C$2:$AG$7602,MATCH(EPS!$A3315,NoSettings!$A$2:$A$7602,0),MATCH(EPS!P$2,NoSettings!$C$1:$AG$1,0))</f>
        <v>171230000</v>
      </c>
      <c r="Q3315" s="260">
        <f>INDEX(NoSettings!$C$2:$AG$7602,MATCH(EPS!$A3315,NoSettings!$A$2:$A$7602,0),MATCH(EPS!Q$2,NoSettings!$C$1:$AG$1,0))</f>
        <v>178864000</v>
      </c>
      <c r="R3315" s="260">
        <f>INDEX(NoSettings!$C$2:$AG$7602,MATCH(EPS!$A3315,NoSettings!$A$2:$A$7602,0),MATCH(EPS!R$2,NoSettings!$C$1:$AG$1,0))</f>
        <v>178476000</v>
      </c>
      <c r="S3315" s="260">
        <f>INDEX(NoSettings!$C$2:$AG$7602,MATCH(EPS!$A3315,NoSettings!$A$2:$A$7602,0),MATCH(EPS!S$2,NoSettings!$C$1:$AG$1,0))</f>
        <v>177741000</v>
      </c>
      <c r="T3315" s="260">
        <f>INDEX(NoSettings!$C$2:$AG$7602,MATCH(EPS!$A3315,NoSettings!$A$2:$A$7602,0),MATCH(EPS!T$2,NoSettings!$C$1:$AG$1,0))</f>
        <v>177356000</v>
      </c>
      <c r="U3315" s="260">
        <f>INDEX(NoSettings!$C$2:$AG$7602,MATCH(EPS!$A3315,NoSettings!$A$2:$A$7602,0),MATCH(EPS!U$2,NoSettings!$C$1:$AG$1,0))</f>
        <v>176730000</v>
      </c>
      <c r="V3315" s="260">
        <f>INDEX(NoSettings!$C$2:$AG$7602,MATCH(EPS!$A3315,NoSettings!$A$2:$A$7602,0),MATCH(EPS!V$2,NoSettings!$C$1:$AG$1,0))</f>
        <v>175995000</v>
      </c>
      <c r="W3315" s="260">
        <f>INDEX(NoSettings!$C$2:$AG$7602,MATCH(EPS!$A3315,NoSettings!$A$2:$A$7602,0),MATCH(EPS!W$2,NoSettings!$C$1:$AG$1,0))</f>
        <v>174760000</v>
      </c>
      <c r="X3315" s="260">
        <f>INDEX(NoSettings!$C$2:$AG$7602,MATCH(EPS!$A3315,NoSettings!$A$2:$A$7602,0),MATCH(EPS!X$2,NoSettings!$C$1:$AG$1,0))</f>
        <v>172914000</v>
      </c>
      <c r="Y3315" s="260">
        <f>INDEX(NoSettings!$C$2:$AG$7602,MATCH(EPS!$A3315,NoSettings!$A$2:$A$7602,0),MATCH(EPS!Y$2,NoSettings!$C$1:$AG$1,0))</f>
        <v>170825000</v>
      </c>
      <c r="Z3315" s="260">
        <f>INDEX(NoSettings!$C$2:$AG$7602,MATCH(EPS!$A3315,NoSettings!$A$2:$A$7602,0),MATCH(EPS!Z$2,NoSettings!$C$1:$AG$1,0))</f>
        <v>168797000</v>
      </c>
      <c r="AA3315" s="260">
        <f>INDEX(NoSettings!$C$2:$AG$7602,MATCH(EPS!$A3315,NoSettings!$A$2:$A$7602,0),MATCH(EPS!AA$2,NoSettings!$C$1:$AG$1,0))</f>
        <v>167385000</v>
      </c>
      <c r="AB3315" s="260">
        <f>INDEX(NoSettings!$C$2:$AG$7602,MATCH(EPS!$A3315,NoSettings!$A$2:$A$7602,0),MATCH(EPS!AB$2,NoSettings!$C$1:$AG$1,0))</f>
        <v>165934000</v>
      </c>
      <c r="AC3315" s="260">
        <f>INDEX(NoSettings!$C$2:$AG$7602,MATCH(EPS!$A3315,NoSettings!$A$2:$A$7602,0),MATCH(EPS!AC$2,NoSettings!$C$1:$AG$1,0))</f>
        <v>164888000</v>
      </c>
      <c r="AD3315" s="260">
        <f>INDEX(NoSettings!$C$2:$AG$7602,MATCH(EPS!$A3315,NoSettings!$A$2:$A$7602,0),MATCH(EPS!AD$2,NoSettings!$C$1:$AG$1,0))</f>
        <v>163005000</v>
      </c>
      <c r="AE3315" s="260">
        <f>INDEX(NoSettings!$C$2:$AG$7602,MATCH(EPS!$A3315,NoSettings!$A$2:$A$7602,0),MATCH(EPS!AE$2,NoSettings!$C$1:$AG$1,0))</f>
        <v>161137000</v>
      </c>
      <c r="AF3315" s="260">
        <f>INDEX(NoSettings!$C$2:$AG$7602,MATCH(EPS!$A3315,NoSettings!$A$2:$A$7602,0),MATCH(EPS!AF$2,NoSettings!$C$1:$AG$1,0))</f>
        <v>160609000</v>
      </c>
      <c r="AG3315" s="260">
        <f>INDEX(NoSettings!$C$2:$AG$7602,MATCH(EPS!$A3315,NoSettings!$A$2:$A$7602,0),MATCH(EPS!AG$2,NoSettings!$C$1:$AG$1,0))</f>
        <v>160213000</v>
      </c>
      <c r="AH3315" s="260">
        <f>INDEX(NoSettings!$C$2:$AG$7602,MATCH(EPS!$A3315,NoSettings!$A$2:$A$7602,0),MATCH(EPS!AH$2,NoSettings!$C$1:$AG$1,0))</f>
        <v>160515000</v>
      </c>
      <c r="AI3315" s="260">
        <f>INDEX(NoSettings!$C$2:$AG$7602,MATCH(EPS!$A3315,NoSettings!$A$2:$A$7602,0),MATCH(EPS!AI$2,NoSettings!$C$1:$AG$1,0))</f>
        <v>160777000</v>
      </c>
      <c r="AJ3315" s="260">
        <f>INDEX(NoSettings!$C$2:$AG$7602,MATCH(EPS!$A3315,NoSettings!$A$2:$A$7602,0),MATCH(EPS!AJ$2,NoSettings!$C$1:$AG$1,0))</f>
        <v>161280000</v>
      </c>
      <c r="AK3315" s="260">
        <f>INDEX(NoSettings!$C$2:$AG$7602,MATCH(EPS!$A3315,NoSettings!$A$2:$A$7602,0),MATCH(EPS!AK$2,NoSettings!$C$1:$AG$1,0))</f>
        <v>161851000</v>
      </c>
    </row>
    <row r="3316" spans="1:37" ht="14.5" hidden="1" x14ac:dyDescent="0.35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t="14.5" hidden="1" x14ac:dyDescent="0.35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t="14.5" hidden="1" x14ac:dyDescent="0.35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t="14.5" hidden="1" x14ac:dyDescent="0.35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t="14.5" hidden="1" x14ac:dyDescent="0.35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t="14.5" hidden="1" x14ac:dyDescent="0.35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5</v>
      </c>
      <c r="J3321" s="260">
        <f>INDEX(NoSettings!$C$2:$AG$7602,MATCH(EPS!$A3321,NoSettings!$A$2:$A$7602,0),MATCH(EPS!J$2,NoSettings!$C$1:$AG$1,0))</f>
        <v>9.2457799999999999</v>
      </c>
      <c r="K3321" s="260">
        <f>INDEX(NoSettings!$C$2:$AG$7602,MATCH(EPS!$A3321,NoSettings!$A$2:$A$7602,0),MATCH(EPS!K$2,NoSettings!$C$1:$AG$1,0))</f>
        <v>7.7474400000000001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52</v>
      </c>
      <c r="N3321" s="260">
        <f>INDEX(NoSettings!$C$2:$AG$7602,MATCH(EPS!$A3321,NoSettings!$A$2:$A$7602,0),MATCH(EPS!N$2,NoSettings!$C$1:$AG$1,0))</f>
        <v>3.99214</v>
      </c>
      <c r="O3321" s="260">
        <f>INDEX(NoSettings!$C$2:$AG$7602,MATCH(EPS!$A3321,NoSettings!$A$2:$A$7602,0),MATCH(EPS!O$2,NoSettings!$C$1:$AG$1,0))</f>
        <v>2.9906999999999999</v>
      </c>
      <c r="P3321" s="260">
        <f>INDEX(NoSettings!$C$2:$AG$7602,MATCH(EPS!$A3321,NoSettings!$A$2:$A$7602,0),MATCH(EPS!P$2,NoSettings!$C$1:$AG$1,0))</f>
        <v>2.1210399999999998</v>
      </c>
      <c r="Q3321" s="260">
        <f>INDEX(NoSettings!$C$2:$AG$7602,MATCH(EPS!$A3321,NoSettings!$A$2:$A$7602,0),MATCH(EPS!Q$2,NoSettings!$C$1:$AG$1,0))</f>
        <v>1.3884099999999999</v>
      </c>
      <c r="R3321" s="260">
        <f>INDEX(NoSettings!$C$2:$AG$7602,MATCH(EPS!$A3321,NoSettings!$A$2:$A$7602,0),MATCH(EPS!R$2,NoSettings!$C$1:$AG$1,0))</f>
        <v>0.80019399999999996</v>
      </c>
      <c r="S3321" s="260">
        <f>INDEX(NoSettings!$C$2:$AG$7602,MATCH(EPS!$A3321,NoSettings!$A$2:$A$7602,0),MATCH(EPS!S$2,NoSettings!$C$1:$AG$1,0))</f>
        <v>0.36521799999999999</v>
      </c>
      <c r="T3321" s="260">
        <f>INDEX(NoSettings!$C$2:$AG$7602,MATCH(EPS!$A3321,NoSettings!$A$2:$A$7602,0),MATCH(EPS!T$2,NoSettings!$C$1:$AG$1,0))</f>
        <v>0.20724100000000001</v>
      </c>
      <c r="U3321" s="260">
        <f>INDEX(NoSettings!$C$2:$AG$7602,MATCH(EPS!$A3321,NoSettings!$A$2:$A$7602,0),MATCH(EPS!U$2,NoSettings!$C$1:$AG$1,0))</f>
        <v>9.2999700000000005E-2</v>
      </c>
      <c r="V3321" s="260">
        <f>INDEX(NoSettings!$C$2:$AG$7602,MATCH(EPS!$A3321,NoSettings!$A$2:$A$7602,0),MATCH(EPS!V$2,NoSettings!$C$1:$AG$1,0))</f>
        <v>2.35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t="14.5" hidden="1" x14ac:dyDescent="0.35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50</v>
      </c>
      <c r="I3322" s="260">
        <f>INDEX(NoSettings!$C$2:$AG$7602,MATCH(EPS!$A3322,NoSettings!$A$2:$A$7602,0),MATCH(EPS!I$2,NoSettings!$C$1:$AG$1,0))</f>
        <v>1613530</v>
      </c>
      <c r="J3322" s="260">
        <f>INDEX(NoSettings!$C$2:$AG$7602,MATCH(EPS!$A3322,NoSettings!$A$2:$A$7602,0),MATCH(EPS!J$2,NoSettings!$C$1:$AG$1,0))</f>
        <v>1578740</v>
      </c>
      <c r="K3322" s="260">
        <f>INDEX(NoSettings!$C$2:$AG$7602,MATCH(EPS!$A3322,NoSettings!$A$2:$A$7602,0),MATCH(EPS!K$2,NoSettings!$C$1:$AG$1,0))</f>
        <v>1528590</v>
      </c>
      <c r="L3322" s="260">
        <f>INDEX(NoSettings!$C$2:$AG$7602,MATCH(EPS!$A3322,NoSettings!$A$2:$A$7602,0),MATCH(EPS!L$2,NoSettings!$C$1:$AG$1,0))</f>
        <v>1483080</v>
      </c>
      <c r="M3322" s="260">
        <f>INDEX(NoSettings!$C$2:$AG$7602,MATCH(EPS!$A3322,NoSettings!$A$2:$A$7602,0),MATCH(EPS!M$2,NoSettings!$C$1:$AG$1,0))</f>
        <v>1435760</v>
      </c>
      <c r="N3322" s="260">
        <f>INDEX(NoSettings!$C$2:$AG$7602,MATCH(EPS!$A3322,NoSettings!$A$2:$A$7602,0),MATCH(EPS!N$2,NoSettings!$C$1:$AG$1,0))</f>
        <v>1387060</v>
      </c>
      <c r="O3322" s="260">
        <f>INDEX(NoSettings!$C$2:$AG$7602,MATCH(EPS!$A3322,NoSettings!$A$2:$A$7602,0),MATCH(EPS!O$2,NoSettings!$C$1:$AG$1,0))</f>
        <v>1338030</v>
      </c>
      <c r="P3322" s="260">
        <f>INDEX(NoSettings!$C$2:$AG$7602,MATCH(EPS!$A3322,NoSettings!$A$2:$A$7602,0),MATCH(EPS!P$2,NoSettings!$C$1:$AG$1,0))</f>
        <v>1289820</v>
      </c>
      <c r="Q3322" s="260">
        <f>INDEX(NoSettings!$C$2:$AG$7602,MATCH(EPS!$A3322,NoSettings!$A$2:$A$7602,0),MATCH(EPS!Q$2,NoSettings!$C$1:$AG$1,0))</f>
        <v>1242230</v>
      </c>
      <c r="R3322" s="260">
        <f>INDEX(NoSettings!$C$2:$AG$7602,MATCH(EPS!$A3322,NoSettings!$A$2:$A$7602,0),MATCH(EPS!R$2,NoSettings!$C$1:$AG$1,0))</f>
        <v>1196070</v>
      </c>
      <c r="S3322" s="260">
        <f>INDEX(NoSettings!$C$2:$AG$7602,MATCH(EPS!$A3322,NoSettings!$A$2:$A$7602,0),MATCH(EPS!S$2,NoSettings!$C$1:$AG$1,0))</f>
        <v>1151750</v>
      </c>
      <c r="T3322" s="260">
        <f>INDEX(NoSettings!$C$2:$AG$7602,MATCH(EPS!$A3322,NoSettings!$A$2:$A$7602,0),MATCH(EPS!T$2,NoSettings!$C$1:$AG$1,0))</f>
        <v>1109240</v>
      </c>
      <c r="U3322" s="260">
        <f>INDEX(NoSettings!$C$2:$AG$7602,MATCH(EPS!$A3322,NoSettings!$A$2:$A$7602,0),MATCH(EPS!U$2,NoSettings!$C$1:$AG$1,0))</f>
        <v>1068520</v>
      </c>
      <c r="V3322" s="260">
        <f>INDEX(NoSettings!$C$2:$AG$7602,MATCH(EPS!$A3322,NoSettings!$A$2:$A$7602,0),MATCH(EPS!V$2,NoSettings!$C$1:$AG$1,0))</f>
        <v>1029820</v>
      </c>
      <c r="W3322" s="260">
        <f>INDEX(NoSettings!$C$2:$AG$7602,MATCH(EPS!$A3322,NoSettings!$A$2:$A$7602,0),MATCH(EPS!W$2,NoSettings!$C$1:$AG$1,0))</f>
        <v>992078</v>
      </c>
      <c r="X3322" s="260">
        <f>INDEX(NoSettings!$C$2:$AG$7602,MATCH(EPS!$A3322,NoSettings!$A$2:$A$7602,0),MATCH(EPS!X$2,NoSettings!$C$1:$AG$1,0))</f>
        <v>953955</v>
      </c>
      <c r="Y3322" s="260">
        <f>INDEX(NoSettings!$C$2:$AG$7602,MATCH(EPS!$A3322,NoSettings!$A$2:$A$7602,0),MATCH(EPS!Y$2,NoSettings!$C$1:$AG$1,0))</f>
        <v>917257</v>
      </c>
      <c r="Z3322" s="260">
        <f>INDEX(NoSettings!$C$2:$AG$7602,MATCH(EPS!$A3322,NoSettings!$A$2:$A$7602,0),MATCH(EPS!Z$2,NoSettings!$C$1:$AG$1,0))</f>
        <v>885428</v>
      </c>
      <c r="AA3322" s="260">
        <f>INDEX(NoSettings!$C$2:$AG$7602,MATCH(EPS!$A3322,NoSettings!$A$2:$A$7602,0),MATCH(EPS!AA$2,NoSettings!$C$1:$AG$1,0))</f>
        <v>859509</v>
      </c>
      <c r="AB3322" s="260">
        <f>INDEX(NoSettings!$C$2:$AG$7602,MATCH(EPS!$A3322,NoSettings!$A$2:$A$7602,0),MATCH(EPS!AB$2,NoSettings!$C$1:$AG$1,0))</f>
        <v>840129</v>
      </c>
      <c r="AC3322" s="260">
        <f>INDEX(NoSettings!$C$2:$AG$7602,MATCH(EPS!$A3322,NoSettings!$A$2:$A$7602,0),MATCH(EPS!AC$2,NoSettings!$C$1:$AG$1,0))</f>
        <v>826505</v>
      </c>
      <c r="AD3322" s="260">
        <f>INDEX(NoSettings!$C$2:$AG$7602,MATCH(EPS!$A3322,NoSettings!$A$2:$A$7602,0),MATCH(EPS!AD$2,NoSettings!$C$1:$AG$1,0))</f>
        <v>816597</v>
      </c>
      <c r="AE3322" s="260">
        <f>INDEX(NoSettings!$C$2:$AG$7602,MATCH(EPS!$A3322,NoSettings!$A$2:$A$7602,0),MATCH(EPS!AE$2,NoSettings!$C$1:$AG$1,0))</f>
        <v>809325</v>
      </c>
      <c r="AF3322" s="260">
        <f>INDEX(NoSettings!$C$2:$AG$7602,MATCH(EPS!$A3322,NoSettings!$A$2:$A$7602,0),MATCH(EPS!AF$2,NoSettings!$C$1:$AG$1,0))</f>
        <v>803473</v>
      </c>
      <c r="AG3322" s="260">
        <f>INDEX(NoSettings!$C$2:$AG$7602,MATCH(EPS!$A3322,NoSettings!$A$2:$A$7602,0),MATCH(EPS!AG$2,NoSettings!$C$1:$AG$1,0))</f>
        <v>798437</v>
      </c>
      <c r="AH3322" s="260">
        <f>INDEX(NoSettings!$C$2:$AG$7602,MATCH(EPS!$A3322,NoSettings!$A$2:$A$7602,0),MATCH(EPS!AH$2,NoSettings!$C$1:$AG$1,0))</f>
        <v>794014</v>
      </c>
      <c r="AI3322" s="260">
        <f>INDEX(NoSettings!$C$2:$AG$7602,MATCH(EPS!$A3322,NoSettings!$A$2:$A$7602,0),MATCH(EPS!AI$2,NoSettings!$C$1:$AG$1,0))</f>
        <v>790111</v>
      </c>
      <c r="AJ3322" s="260">
        <f>INDEX(NoSettings!$C$2:$AG$7602,MATCH(EPS!$A3322,NoSettings!$A$2:$A$7602,0),MATCH(EPS!AJ$2,NoSettings!$C$1:$AG$1,0))</f>
        <v>786876</v>
      </c>
      <c r="AK3322" s="260">
        <f>INDEX(NoSettings!$C$2:$AG$7602,MATCH(EPS!$A3322,NoSettings!$A$2:$A$7602,0),MATCH(EPS!AK$2,NoSettings!$C$1:$AG$1,0))</f>
        <v>783555</v>
      </c>
    </row>
    <row r="3323" spans="1:37" ht="14.5" hidden="1" x14ac:dyDescent="0.35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200000000002</v>
      </c>
      <c r="J3323" s="260">
        <f>INDEX(NoSettings!$C$2:$AG$7602,MATCH(EPS!$A3323,NoSettings!$A$2:$A$7602,0),MATCH(EPS!J$2,NoSettings!$C$1:$AG$1,0))</f>
        <v>32.880400000000002</v>
      </c>
      <c r="K3323" s="260">
        <f>INDEX(NoSettings!$C$2:$AG$7602,MATCH(EPS!$A3323,NoSettings!$A$2:$A$7602,0),MATCH(EPS!K$2,NoSettings!$C$1:$AG$1,0))</f>
        <v>27.5257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800000000001</v>
      </c>
      <c r="P3323" s="260">
        <f>INDEX(NoSettings!$C$2:$AG$7602,MATCH(EPS!$A3323,NoSettings!$A$2:$A$7602,0),MATCH(EPS!P$2,NoSettings!$C$1:$AG$1,0))</f>
        <v>8.5038</v>
      </c>
      <c r="Q3323" s="260">
        <f>INDEX(NoSettings!$C$2:$AG$7602,MATCH(EPS!$A3323,NoSettings!$A$2:$A$7602,0),MATCH(EPS!Q$2,NoSettings!$C$1:$AG$1,0))</f>
        <v>6.1013299999999999</v>
      </c>
      <c r="R3323" s="260">
        <f>INDEX(NoSettings!$C$2:$AG$7602,MATCH(EPS!$A3323,NoSettings!$A$2:$A$7602,0),MATCH(EPS!R$2,NoSettings!$C$1:$AG$1,0))</f>
        <v>4.2553900000000002</v>
      </c>
      <c r="S3323" s="260">
        <f>INDEX(NoSettings!$C$2:$AG$7602,MATCH(EPS!$A3323,NoSettings!$A$2:$A$7602,0),MATCH(EPS!S$2,NoSettings!$C$1:$AG$1,0))</f>
        <v>2.7194400000000001</v>
      </c>
      <c r="T3323" s="260">
        <f>INDEX(NoSettings!$C$2:$AG$7602,MATCH(EPS!$A3323,NoSettings!$A$2:$A$7602,0),MATCH(EPS!T$2,NoSettings!$C$1:$AG$1,0))</f>
        <v>1.50668</v>
      </c>
      <c r="U3323" s="260">
        <f>INDEX(NoSettings!$C$2:$AG$7602,MATCH(EPS!$A3323,NoSettings!$A$2:$A$7602,0),MATCH(EPS!U$2,NoSettings!$C$1:$AG$1,0))</f>
        <v>0.68470200000000003</v>
      </c>
      <c r="V3323" s="260">
        <f>INDEX(NoSettings!$C$2:$AG$7602,MATCH(EPS!$A3323,NoSettings!$A$2:$A$7602,0),MATCH(EPS!V$2,NoSettings!$C$1:$AG$1,0))</f>
        <v>0.175371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t="14.5" hidden="1" x14ac:dyDescent="0.35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300000000003</v>
      </c>
      <c r="I3324" s="260">
        <f>INDEX(NoSettings!$C$2:$AG$7602,MATCH(EPS!$A3324,NoSettings!$A$2:$A$7602,0),MATCH(EPS!I$2,NoSettings!$C$1:$AG$1,0))</f>
        <v>39176.300000000003</v>
      </c>
      <c r="J3324" s="260">
        <f>INDEX(NoSettings!$C$2:$AG$7602,MATCH(EPS!$A3324,NoSettings!$A$2:$A$7602,0),MATCH(EPS!J$2,NoSettings!$C$1:$AG$1,0))</f>
        <v>38446.5</v>
      </c>
      <c r="K3324" s="260">
        <f>INDEX(NoSettings!$C$2:$AG$7602,MATCH(EPS!$A3324,NoSettings!$A$2:$A$7602,0),MATCH(EPS!K$2,NoSettings!$C$1:$AG$1,0))</f>
        <v>37336.400000000001</v>
      </c>
      <c r="L3324" s="260">
        <f>INDEX(NoSettings!$C$2:$AG$7602,MATCH(EPS!$A3324,NoSettings!$A$2:$A$7602,0),MATCH(EPS!L$2,NoSettings!$C$1:$AG$1,0))</f>
        <v>36332.699999999997</v>
      </c>
      <c r="M3324" s="260">
        <f>INDEX(NoSettings!$C$2:$AG$7602,MATCH(EPS!$A3324,NoSettings!$A$2:$A$7602,0),MATCH(EPS!M$2,NoSettings!$C$1:$AG$1,0))</f>
        <v>35277.800000000003</v>
      </c>
      <c r="N3324" s="260">
        <f>INDEX(NoSettings!$C$2:$AG$7602,MATCH(EPS!$A3324,NoSettings!$A$2:$A$7602,0),MATCH(EPS!N$2,NoSettings!$C$1:$AG$1,0))</f>
        <v>34182.199999999997</v>
      </c>
      <c r="O3324" s="260">
        <f>INDEX(NoSettings!$C$2:$AG$7602,MATCH(EPS!$A3324,NoSettings!$A$2:$A$7602,0),MATCH(EPS!O$2,NoSettings!$C$1:$AG$1,0))</f>
        <v>33071.5</v>
      </c>
      <c r="P3324" s="260">
        <f>INDEX(NoSettings!$C$2:$AG$7602,MATCH(EPS!$A3324,NoSettings!$A$2:$A$7602,0),MATCH(EPS!P$2,NoSettings!$C$1:$AG$1,0))</f>
        <v>31926.799999999999</v>
      </c>
      <c r="Q3324" s="260">
        <f>INDEX(NoSettings!$C$2:$AG$7602,MATCH(EPS!$A3324,NoSettings!$A$2:$A$7602,0),MATCH(EPS!Q$2,NoSettings!$C$1:$AG$1,0))</f>
        <v>30839.5</v>
      </c>
      <c r="R3324" s="260">
        <f>INDEX(NoSettings!$C$2:$AG$7602,MATCH(EPS!$A3324,NoSettings!$A$2:$A$7602,0),MATCH(EPS!R$2,NoSettings!$C$1:$AG$1,0))</f>
        <v>29693.5</v>
      </c>
      <c r="S3324" s="260">
        <f>INDEX(NoSettings!$C$2:$AG$7602,MATCH(EPS!$A3324,NoSettings!$A$2:$A$7602,0),MATCH(EPS!S$2,NoSettings!$C$1:$AG$1,0))</f>
        <v>28593.200000000001</v>
      </c>
      <c r="T3324" s="260">
        <f>INDEX(NoSettings!$C$2:$AG$7602,MATCH(EPS!$A3324,NoSettings!$A$2:$A$7602,0),MATCH(EPS!T$2,NoSettings!$C$1:$AG$1,0))</f>
        <v>27537.9</v>
      </c>
      <c r="U3324" s="260">
        <f>INDEX(NoSettings!$C$2:$AG$7602,MATCH(EPS!$A3324,NoSettings!$A$2:$A$7602,0),MATCH(EPS!U$2,NoSettings!$C$1:$AG$1,0))</f>
        <v>26526.9</v>
      </c>
      <c r="V3324" s="260">
        <f>INDEX(NoSettings!$C$2:$AG$7602,MATCH(EPS!$A3324,NoSettings!$A$2:$A$7602,0),MATCH(EPS!V$2,NoSettings!$C$1:$AG$1,0))</f>
        <v>25566.2</v>
      </c>
      <c r="W3324" s="260">
        <f>INDEX(NoSettings!$C$2:$AG$7602,MATCH(EPS!$A3324,NoSettings!$A$2:$A$7602,0),MATCH(EPS!W$2,NoSettings!$C$1:$AG$1,0))</f>
        <v>24629.200000000001</v>
      </c>
      <c r="X3324" s="260">
        <f>INDEX(NoSettings!$C$2:$AG$7602,MATCH(EPS!$A3324,NoSettings!$A$2:$A$7602,0),MATCH(EPS!X$2,NoSettings!$C$1:$AG$1,0))</f>
        <v>23682.799999999999</v>
      </c>
      <c r="Y3324" s="260">
        <f>INDEX(NoSettings!$C$2:$AG$7602,MATCH(EPS!$A3324,NoSettings!$A$2:$A$7602,0),MATCH(EPS!Y$2,NoSettings!$C$1:$AG$1,0))</f>
        <v>22771.7</v>
      </c>
      <c r="Z3324" s="260">
        <f>INDEX(NoSettings!$C$2:$AG$7602,MATCH(EPS!$A3324,NoSettings!$A$2:$A$7602,0),MATCH(EPS!Z$2,NoSettings!$C$1:$AG$1,0))</f>
        <v>21981.5</v>
      </c>
      <c r="AA3324" s="260">
        <f>INDEX(NoSettings!$C$2:$AG$7602,MATCH(EPS!$A3324,NoSettings!$A$2:$A$7602,0),MATCH(EPS!AA$2,NoSettings!$C$1:$AG$1,0))</f>
        <v>21338.1</v>
      </c>
      <c r="AB3324" s="260">
        <f>INDEX(NoSettings!$C$2:$AG$7602,MATCH(EPS!$A3324,NoSettings!$A$2:$A$7602,0),MATCH(EPS!AB$2,NoSettings!$C$1:$AG$1,0))</f>
        <v>20856.900000000001</v>
      </c>
      <c r="AC3324" s="260">
        <f>INDEX(NoSettings!$C$2:$AG$7602,MATCH(EPS!$A3324,NoSettings!$A$2:$A$7602,0),MATCH(EPS!AC$2,NoSettings!$C$1:$AG$1,0))</f>
        <v>20518.7</v>
      </c>
      <c r="AD3324" s="260">
        <f>INDEX(NoSettings!$C$2:$AG$7602,MATCH(EPS!$A3324,NoSettings!$A$2:$A$7602,0),MATCH(EPS!AD$2,NoSettings!$C$1:$AG$1,0))</f>
        <v>20272.7</v>
      </c>
      <c r="AE3324" s="260">
        <f>INDEX(NoSettings!$C$2:$AG$7602,MATCH(EPS!$A3324,NoSettings!$A$2:$A$7602,0),MATCH(EPS!AE$2,NoSettings!$C$1:$AG$1,0))</f>
        <v>20092.2</v>
      </c>
      <c r="AF3324" s="260">
        <f>INDEX(NoSettings!$C$2:$AG$7602,MATCH(EPS!$A3324,NoSettings!$A$2:$A$7602,0),MATCH(EPS!AF$2,NoSettings!$C$1:$AG$1,0))</f>
        <v>19946.900000000001</v>
      </c>
      <c r="AG3324" s="260">
        <f>INDEX(NoSettings!$C$2:$AG$7602,MATCH(EPS!$A3324,NoSettings!$A$2:$A$7602,0),MATCH(EPS!AG$2,NoSettings!$C$1:$AG$1,0))</f>
        <v>19821.900000000001</v>
      </c>
      <c r="AH3324" s="260">
        <f>INDEX(NoSettings!$C$2:$AG$7602,MATCH(EPS!$A3324,NoSettings!$A$2:$A$7602,0),MATCH(EPS!AH$2,NoSettings!$C$1:$AG$1,0))</f>
        <v>19712.099999999999</v>
      </c>
      <c r="AI3324" s="260">
        <f>INDEX(NoSettings!$C$2:$AG$7602,MATCH(EPS!$A3324,NoSettings!$A$2:$A$7602,0),MATCH(EPS!AI$2,NoSettings!$C$1:$AG$1,0))</f>
        <v>19615.2</v>
      </c>
      <c r="AJ3324" s="260">
        <f>INDEX(NoSettings!$C$2:$AG$7602,MATCH(EPS!$A3324,NoSettings!$A$2:$A$7602,0),MATCH(EPS!AJ$2,NoSettings!$C$1:$AG$1,0))</f>
        <v>19534.900000000001</v>
      </c>
      <c r="AK3324" s="260">
        <f>INDEX(NoSettings!$C$2:$AG$7602,MATCH(EPS!$A3324,NoSettings!$A$2:$A$7602,0),MATCH(EPS!AK$2,NoSettings!$C$1:$AG$1,0))</f>
        <v>19452.400000000001</v>
      </c>
    </row>
    <row r="3325" spans="1:37" ht="14.5" hidden="1" x14ac:dyDescent="0.35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t="14.5" hidden="1" x14ac:dyDescent="0.35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t="14.5" hidden="1" x14ac:dyDescent="0.35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t="14.5" hidden="1" x14ac:dyDescent="0.35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t="14.5" hidden="1" x14ac:dyDescent="0.35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t="14.5" hidden="1" x14ac:dyDescent="0.35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t="14.5" hidden="1" x14ac:dyDescent="0.35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147835</v>
      </c>
      <c r="H3331" s="260">
        <f>INDEX(NoSettings!$C$2:$AG$7602,MATCH(EPS!$A3331,NoSettings!$A$2:$A$7602,0),MATCH(EPS!H$2,NoSettings!$C$1:$AG$1,0))</f>
        <v>315814</v>
      </c>
      <c r="I3331" s="260">
        <f>INDEX(NoSettings!$C$2:$AG$7602,MATCH(EPS!$A3331,NoSettings!$A$2:$A$7602,0),MATCH(EPS!I$2,NoSettings!$C$1:$AG$1,0))</f>
        <v>588444</v>
      </c>
      <c r="J3331" s="260">
        <f>INDEX(NoSettings!$C$2:$AG$7602,MATCH(EPS!$A3331,NoSettings!$A$2:$A$7602,0),MATCH(EPS!J$2,NoSettings!$C$1:$AG$1,0))</f>
        <v>793941</v>
      </c>
      <c r="K3331" s="260">
        <f>INDEX(NoSettings!$C$2:$AG$7602,MATCH(EPS!$A3331,NoSettings!$A$2:$A$7602,0),MATCH(EPS!K$2,NoSettings!$C$1:$AG$1,0))</f>
        <v>964899</v>
      </c>
      <c r="L3331" s="260">
        <f>INDEX(NoSettings!$C$2:$AG$7602,MATCH(EPS!$A3331,NoSettings!$A$2:$A$7602,0),MATCH(EPS!L$2,NoSettings!$C$1:$AG$1,0))</f>
        <v>1111940</v>
      </c>
      <c r="M3331" s="260">
        <f>INDEX(NoSettings!$C$2:$AG$7602,MATCH(EPS!$A3331,NoSettings!$A$2:$A$7602,0),MATCH(EPS!M$2,NoSettings!$C$1:$AG$1,0))</f>
        <v>1228750</v>
      </c>
      <c r="N3331" s="260">
        <f>INDEX(NoSettings!$C$2:$AG$7602,MATCH(EPS!$A3331,NoSettings!$A$2:$A$7602,0),MATCH(EPS!N$2,NoSettings!$C$1:$AG$1,0))</f>
        <v>1340080</v>
      </c>
      <c r="O3331" s="260">
        <f>INDEX(NoSettings!$C$2:$AG$7602,MATCH(EPS!$A3331,NoSettings!$A$2:$A$7602,0),MATCH(EPS!O$2,NoSettings!$C$1:$AG$1,0))</f>
        <v>1446480</v>
      </c>
      <c r="P3331" s="260">
        <f>INDEX(NoSettings!$C$2:$AG$7602,MATCH(EPS!$A3331,NoSettings!$A$2:$A$7602,0),MATCH(EPS!P$2,NoSettings!$C$1:$AG$1,0))</f>
        <v>1549040</v>
      </c>
      <c r="Q3331" s="260">
        <f>INDEX(NoSettings!$C$2:$AG$7602,MATCH(EPS!$A3331,NoSettings!$A$2:$A$7602,0),MATCH(EPS!Q$2,NoSettings!$C$1:$AG$1,0))</f>
        <v>1645810</v>
      </c>
      <c r="R3331" s="260">
        <f>INDEX(NoSettings!$C$2:$AG$7602,MATCH(EPS!$A3331,NoSettings!$A$2:$A$7602,0),MATCH(EPS!R$2,NoSettings!$C$1:$AG$1,0))</f>
        <v>1758740</v>
      </c>
      <c r="S3331" s="260">
        <f>INDEX(NoSettings!$C$2:$AG$7602,MATCH(EPS!$A3331,NoSettings!$A$2:$A$7602,0),MATCH(EPS!S$2,NoSettings!$C$1:$AG$1,0))</f>
        <v>1870560</v>
      </c>
      <c r="T3331" s="260">
        <f>INDEX(NoSettings!$C$2:$AG$7602,MATCH(EPS!$A3331,NoSettings!$A$2:$A$7602,0),MATCH(EPS!T$2,NoSettings!$C$1:$AG$1,0))</f>
        <v>1990260</v>
      </c>
      <c r="U3331" s="260">
        <f>INDEX(NoSettings!$C$2:$AG$7602,MATCH(EPS!$A3331,NoSettings!$A$2:$A$7602,0),MATCH(EPS!U$2,NoSettings!$C$1:$AG$1,0))</f>
        <v>2116360</v>
      </c>
      <c r="V3331" s="260">
        <f>INDEX(NoSettings!$C$2:$AG$7602,MATCH(EPS!$A3331,NoSettings!$A$2:$A$7602,0),MATCH(EPS!V$2,NoSettings!$C$1:$AG$1,0))</f>
        <v>2249150</v>
      </c>
      <c r="W3331" s="260">
        <f>INDEX(NoSettings!$C$2:$AG$7602,MATCH(EPS!$A3331,NoSettings!$A$2:$A$7602,0),MATCH(EPS!W$2,NoSettings!$C$1:$AG$1,0))</f>
        <v>2390720</v>
      </c>
      <c r="X3331" s="260">
        <f>INDEX(NoSettings!$C$2:$AG$7602,MATCH(EPS!$A3331,NoSettings!$A$2:$A$7602,0),MATCH(EPS!X$2,NoSettings!$C$1:$AG$1,0))</f>
        <v>2540990</v>
      </c>
      <c r="Y3331" s="260">
        <f>INDEX(NoSettings!$C$2:$AG$7602,MATCH(EPS!$A3331,NoSettings!$A$2:$A$7602,0),MATCH(EPS!Y$2,NoSettings!$C$1:$AG$1,0))</f>
        <v>2701560</v>
      </c>
      <c r="Z3331" s="260">
        <f>INDEX(NoSettings!$C$2:$AG$7602,MATCH(EPS!$A3331,NoSettings!$A$2:$A$7602,0),MATCH(EPS!Z$2,NoSettings!$C$1:$AG$1,0))</f>
        <v>2870790</v>
      </c>
      <c r="AA3331" s="260">
        <f>INDEX(NoSettings!$C$2:$AG$7602,MATCH(EPS!$A3331,NoSettings!$A$2:$A$7602,0),MATCH(EPS!AA$2,NoSettings!$C$1:$AG$1,0))</f>
        <v>3054340</v>
      </c>
      <c r="AB3331" s="260">
        <f>INDEX(NoSettings!$C$2:$AG$7602,MATCH(EPS!$A3331,NoSettings!$A$2:$A$7602,0),MATCH(EPS!AB$2,NoSettings!$C$1:$AG$1,0))</f>
        <v>3256760</v>
      </c>
      <c r="AC3331" s="260">
        <f>INDEX(NoSettings!$C$2:$AG$7602,MATCH(EPS!$A3331,NoSettings!$A$2:$A$7602,0),MATCH(EPS!AC$2,NoSettings!$C$1:$AG$1,0))</f>
        <v>3476490</v>
      </c>
      <c r="AD3331" s="260">
        <f>INDEX(NoSettings!$C$2:$AG$7602,MATCH(EPS!$A3331,NoSettings!$A$2:$A$7602,0),MATCH(EPS!AD$2,NoSettings!$C$1:$AG$1,0))</f>
        <v>3720500</v>
      </c>
      <c r="AE3331" s="260">
        <f>INDEX(NoSettings!$C$2:$AG$7602,MATCH(EPS!$A3331,NoSettings!$A$2:$A$7602,0),MATCH(EPS!AE$2,NoSettings!$C$1:$AG$1,0))</f>
        <v>3994220</v>
      </c>
      <c r="AF3331" s="260">
        <f>INDEX(NoSettings!$C$2:$AG$7602,MATCH(EPS!$A3331,NoSettings!$A$2:$A$7602,0),MATCH(EPS!AF$2,NoSettings!$C$1:$AG$1,0))</f>
        <v>4128920</v>
      </c>
      <c r="AG3331" s="260">
        <f>INDEX(NoSettings!$C$2:$AG$7602,MATCH(EPS!$A3331,NoSettings!$A$2:$A$7602,0),MATCH(EPS!AG$2,NoSettings!$C$1:$AG$1,0))</f>
        <v>4233620</v>
      </c>
      <c r="AH3331" s="260">
        <f>INDEX(NoSettings!$C$2:$AG$7602,MATCH(EPS!$A3331,NoSettings!$A$2:$A$7602,0),MATCH(EPS!AH$2,NoSettings!$C$1:$AG$1,0))</f>
        <v>4227180</v>
      </c>
      <c r="AI3331" s="260">
        <f>INDEX(NoSettings!$C$2:$AG$7602,MATCH(EPS!$A3331,NoSettings!$A$2:$A$7602,0),MATCH(EPS!AI$2,NoSettings!$C$1:$AG$1,0))</f>
        <v>4325030</v>
      </c>
      <c r="AJ3331" s="260">
        <f>INDEX(NoSettings!$C$2:$AG$7602,MATCH(EPS!$A3331,NoSettings!$A$2:$A$7602,0),MATCH(EPS!AJ$2,NoSettings!$C$1:$AG$1,0))</f>
        <v>4480740</v>
      </c>
      <c r="AK3331" s="260">
        <f>INDEX(NoSettings!$C$2:$AG$7602,MATCH(EPS!$A3331,NoSettings!$A$2:$A$7602,0),MATCH(EPS!AK$2,NoSettings!$C$1:$AG$1,0))</f>
        <v>4681510</v>
      </c>
    </row>
    <row r="3332" spans="1:37" ht="14.5" hidden="1" x14ac:dyDescent="0.35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t="14.5" hidden="1" x14ac:dyDescent="0.35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19882700</v>
      </c>
      <c r="H3333" s="260">
        <f>INDEX(NoSettings!$C$2:$AG$7602,MATCH(EPS!$A3333,NoSettings!$A$2:$A$7602,0),MATCH(EPS!H$2,NoSettings!$C$1:$AG$1,0))</f>
        <v>19646800</v>
      </c>
      <c r="I3333" s="260">
        <f>INDEX(NoSettings!$C$2:$AG$7602,MATCH(EPS!$A3333,NoSettings!$A$2:$A$7602,0),MATCH(EPS!I$2,NoSettings!$C$1:$AG$1,0))</f>
        <v>19226900</v>
      </c>
      <c r="J3333" s="260">
        <f>INDEX(NoSettings!$C$2:$AG$7602,MATCH(EPS!$A3333,NoSettings!$A$2:$A$7602,0),MATCH(EPS!J$2,NoSettings!$C$1:$AG$1,0))</f>
        <v>18814800</v>
      </c>
      <c r="K3333" s="260">
        <f>INDEX(NoSettings!$C$2:$AG$7602,MATCH(EPS!$A3333,NoSettings!$A$2:$A$7602,0),MATCH(EPS!K$2,NoSettings!$C$1:$AG$1,0))</f>
        <v>18386900</v>
      </c>
      <c r="L3333" s="260">
        <f>INDEX(NoSettings!$C$2:$AG$7602,MATCH(EPS!$A3333,NoSettings!$A$2:$A$7602,0),MATCH(EPS!L$2,NoSettings!$C$1:$AG$1,0))</f>
        <v>17919800</v>
      </c>
      <c r="M3333" s="260">
        <f>INDEX(NoSettings!$C$2:$AG$7602,MATCH(EPS!$A3333,NoSettings!$A$2:$A$7602,0),MATCH(EPS!M$2,NoSettings!$C$1:$AG$1,0))</f>
        <v>17478500</v>
      </c>
      <c r="N3333" s="260">
        <f>INDEX(NoSettings!$C$2:$AG$7602,MATCH(EPS!$A3333,NoSettings!$A$2:$A$7602,0),MATCH(EPS!N$2,NoSettings!$C$1:$AG$1,0))</f>
        <v>16984300</v>
      </c>
      <c r="O3333" s="260">
        <f>INDEX(NoSettings!$C$2:$AG$7602,MATCH(EPS!$A3333,NoSettings!$A$2:$A$7602,0),MATCH(EPS!O$2,NoSettings!$C$1:$AG$1,0))</f>
        <v>16447400</v>
      </c>
      <c r="P3333" s="260">
        <f>INDEX(NoSettings!$C$2:$AG$7602,MATCH(EPS!$A3333,NoSettings!$A$2:$A$7602,0),MATCH(EPS!P$2,NoSettings!$C$1:$AG$1,0))</f>
        <v>15902400</v>
      </c>
      <c r="Q3333" s="260">
        <f>INDEX(NoSettings!$C$2:$AG$7602,MATCH(EPS!$A3333,NoSettings!$A$2:$A$7602,0),MATCH(EPS!Q$2,NoSettings!$C$1:$AG$1,0))</f>
        <v>15312100</v>
      </c>
      <c r="R3333" s="260">
        <f>INDEX(NoSettings!$C$2:$AG$7602,MATCH(EPS!$A3333,NoSettings!$A$2:$A$7602,0),MATCH(EPS!R$2,NoSettings!$C$1:$AG$1,0))</f>
        <v>15278900</v>
      </c>
      <c r="S3333" s="260">
        <f>INDEX(NoSettings!$C$2:$AG$7602,MATCH(EPS!$A3333,NoSettings!$A$2:$A$7602,0),MATCH(EPS!S$2,NoSettings!$C$1:$AG$1,0))</f>
        <v>15216000</v>
      </c>
      <c r="T3333" s="260">
        <f>INDEX(NoSettings!$C$2:$AG$7602,MATCH(EPS!$A3333,NoSettings!$A$2:$A$7602,0),MATCH(EPS!T$2,NoSettings!$C$1:$AG$1,0))</f>
        <v>15183100</v>
      </c>
      <c r="U3333" s="260">
        <f>INDEX(NoSettings!$C$2:$AG$7602,MATCH(EPS!$A3333,NoSettings!$A$2:$A$7602,0),MATCH(EPS!U$2,NoSettings!$C$1:$AG$1,0))</f>
        <v>15129500</v>
      </c>
      <c r="V3333" s="260">
        <f>INDEX(NoSettings!$C$2:$AG$7602,MATCH(EPS!$A3333,NoSettings!$A$2:$A$7602,0),MATCH(EPS!V$2,NoSettings!$C$1:$AG$1,0))</f>
        <v>15066500</v>
      </c>
      <c r="W3333" s="260">
        <f>INDEX(NoSettings!$C$2:$AG$7602,MATCH(EPS!$A3333,NoSettings!$A$2:$A$7602,0),MATCH(EPS!W$2,NoSettings!$C$1:$AG$1,0))</f>
        <v>14960800</v>
      </c>
      <c r="X3333" s="260">
        <f>INDEX(NoSettings!$C$2:$AG$7602,MATCH(EPS!$A3333,NoSettings!$A$2:$A$7602,0),MATCH(EPS!X$2,NoSettings!$C$1:$AG$1,0))</f>
        <v>14802800</v>
      </c>
      <c r="Y3333" s="260">
        <f>INDEX(NoSettings!$C$2:$AG$7602,MATCH(EPS!$A3333,NoSettings!$A$2:$A$7602,0),MATCH(EPS!Y$2,NoSettings!$C$1:$AG$1,0))</f>
        <v>14623900</v>
      </c>
      <c r="Z3333" s="260">
        <f>INDEX(NoSettings!$C$2:$AG$7602,MATCH(EPS!$A3333,NoSettings!$A$2:$A$7602,0),MATCH(EPS!Z$2,NoSettings!$C$1:$AG$1,0))</f>
        <v>14450300</v>
      </c>
      <c r="AA3333" s="260">
        <f>INDEX(NoSettings!$C$2:$AG$7602,MATCH(EPS!$A3333,NoSettings!$A$2:$A$7602,0),MATCH(EPS!AA$2,NoSettings!$C$1:$AG$1,0))</f>
        <v>14329500</v>
      </c>
      <c r="AB3333" s="260">
        <f>INDEX(NoSettings!$C$2:$AG$7602,MATCH(EPS!$A3333,NoSettings!$A$2:$A$7602,0),MATCH(EPS!AB$2,NoSettings!$C$1:$AG$1,0))</f>
        <v>14205200</v>
      </c>
      <c r="AC3333" s="260">
        <f>INDEX(NoSettings!$C$2:$AG$7602,MATCH(EPS!$A3333,NoSettings!$A$2:$A$7602,0),MATCH(EPS!AC$2,NoSettings!$C$1:$AG$1,0))</f>
        <v>14115700</v>
      </c>
      <c r="AD3333" s="260">
        <f>INDEX(NoSettings!$C$2:$AG$7602,MATCH(EPS!$A3333,NoSettings!$A$2:$A$7602,0),MATCH(EPS!AD$2,NoSettings!$C$1:$AG$1,0))</f>
        <v>13954500</v>
      </c>
      <c r="AE3333" s="260">
        <f>INDEX(NoSettings!$C$2:$AG$7602,MATCH(EPS!$A3333,NoSettings!$A$2:$A$7602,0),MATCH(EPS!AE$2,NoSettings!$C$1:$AG$1,0))</f>
        <v>13794600</v>
      </c>
      <c r="AF3333" s="260">
        <f>INDEX(NoSettings!$C$2:$AG$7602,MATCH(EPS!$A3333,NoSettings!$A$2:$A$7602,0),MATCH(EPS!AF$2,NoSettings!$C$1:$AG$1,0))</f>
        <v>13749400</v>
      </c>
      <c r="AG3333" s="260">
        <f>INDEX(NoSettings!$C$2:$AG$7602,MATCH(EPS!$A3333,NoSettings!$A$2:$A$7602,0),MATCH(EPS!AG$2,NoSettings!$C$1:$AG$1,0))</f>
        <v>13715500</v>
      </c>
      <c r="AH3333" s="260">
        <f>INDEX(NoSettings!$C$2:$AG$7602,MATCH(EPS!$A3333,NoSettings!$A$2:$A$7602,0),MATCH(EPS!AH$2,NoSettings!$C$1:$AG$1,0))</f>
        <v>13741300</v>
      </c>
      <c r="AI3333" s="260">
        <f>INDEX(NoSettings!$C$2:$AG$7602,MATCH(EPS!$A3333,NoSettings!$A$2:$A$7602,0),MATCH(EPS!AI$2,NoSettings!$C$1:$AG$1,0))</f>
        <v>13763700</v>
      </c>
      <c r="AJ3333" s="260">
        <f>INDEX(NoSettings!$C$2:$AG$7602,MATCH(EPS!$A3333,NoSettings!$A$2:$A$7602,0),MATCH(EPS!AJ$2,NoSettings!$C$1:$AG$1,0))</f>
        <v>13806800</v>
      </c>
      <c r="AK3333" s="260">
        <f>INDEX(NoSettings!$C$2:$AG$7602,MATCH(EPS!$A3333,NoSettings!$A$2:$A$7602,0),MATCH(EPS!AK$2,NoSettings!$C$1:$AG$1,0))</f>
        <v>13855700</v>
      </c>
    </row>
    <row r="3334" spans="1:37" ht="14.5" hidden="1" x14ac:dyDescent="0.35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t="14.5" hidden="1" x14ac:dyDescent="0.35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t="14.5" hidden="1" x14ac:dyDescent="0.35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t="14.5" hidden="1" x14ac:dyDescent="0.35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t="14.5" hidden="1" x14ac:dyDescent="0.35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t="14.5" hidden="1" x14ac:dyDescent="0.35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t="14.5" hidden="1" x14ac:dyDescent="0.35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t="14.5" hidden="1" x14ac:dyDescent="0.35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99999999999</v>
      </c>
      <c r="J3341" s="260">
        <f>INDEX(NoSettings!$C$2:$AG$7602,MATCH(EPS!$A3341,NoSettings!$A$2:$A$7602,0),MATCH(EPS!J$2,NoSettings!$C$1:$AG$1,0))</f>
        <v>13.2574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299999999998</v>
      </c>
      <c r="N3341" s="260">
        <f>INDEX(NoSettings!$C$2:$AG$7602,MATCH(EPS!$A3341,NoSettings!$A$2:$A$7602,0),MATCH(EPS!N$2,NoSettings!$C$1:$AG$1,0))</f>
        <v>5.7242699999999997</v>
      </c>
      <c r="O3341" s="260">
        <f>INDEX(NoSettings!$C$2:$AG$7602,MATCH(EPS!$A3341,NoSettings!$A$2:$A$7602,0),MATCH(EPS!O$2,NoSettings!$C$1:$AG$1,0))</f>
        <v>4.2883199999999997</v>
      </c>
      <c r="P3341" s="260">
        <f>INDEX(NoSettings!$C$2:$AG$7602,MATCH(EPS!$A3341,NoSettings!$A$2:$A$7602,0),MATCH(EPS!P$2,NoSettings!$C$1:$AG$1,0))</f>
        <v>3.0413299999999999</v>
      </c>
      <c r="Q3341" s="260">
        <f>INDEX(NoSettings!$C$2:$AG$7602,MATCH(EPS!$A3341,NoSettings!$A$2:$A$7602,0),MATCH(EPS!Q$2,NoSettings!$C$1:$AG$1,0))</f>
        <v>1.99081</v>
      </c>
      <c r="R3341" s="260">
        <f>INDEX(NoSettings!$C$2:$AG$7602,MATCH(EPS!$A3341,NoSettings!$A$2:$A$7602,0),MATCH(EPS!R$2,NoSettings!$C$1:$AG$1,0))</f>
        <v>1.1473899999999999</v>
      </c>
      <c r="S3341" s="260">
        <f>INDEX(NoSettings!$C$2:$AG$7602,MATCH(EPS!$A3341,NoSettings!$A$2:$A$7602,0),MATCH(EPS!S$2,NoSettings!$C$1:$AG$1,0))</f>
        <v>0.52368099999999995</v>
      </c>
      <c r="T3341" s="260">
        <f>INDEX(NoSettings!$C$2:$AG$7602,MATCH(EPS!$A3341,NoSettings!$A$2:$A$7602,0),MATCH(EPS!T$2,NoSettings!$C$1:$AG$1,0))</f>
        <v>0.29715900000000001</v>
      </c>
      <c r="U3341" s="260">
        <f>INDEX(NoSettings!$C$2:$AG$7602,MATCH(EPS!$A3341,NoSettings!$A$2:$A$7602,0),MATCH(EPS!U$2,NoSettings!$C$1:$AG$1,0))</f>
        <v>0.133351</v>
      </c>
      <c r="V3341" s="260">
        <f>INDEX(NoSettings!$C$2:$AG$7602,MATCH(EPS!$A3341,NoSettings!$A$2:$A$7602,0),MATCH(EPS!V$2,NoSettings!$C$1:$AG$1,0))</f>
        <v>3.3696200000000003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t="14.5" hidden="1" x14ac:dyDescent="0.35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500</v>
      </c>
      <c r="J3342" s="260">
        <f>INDEX(NoSettings!$C$2:$AG$7602,MATCH(EPS!$A3342,NoSettings!$A$2:$A$7602,0),MATCH(EPS!J$2,NoSettings!$C$1:$AG$1,0))</f>
        <v>1396720</v>
      </c>
      <c r="K3342" s="260">
        <f>INDEX(NoSettings!$C$2:$AG$7602,MATCH(EPS!$A3342,NoSettings!$A$2:$A$7602,0),MATCH(EPS!K$2,NoSettings!$C$1:$AG$1,0))</f>
        <v>1352360</v>
      </c>
      <c r="L3342" s="260">
        <f>INDEX(NoSettings!$C$2:$AG$7602,MATCH(EPS!$A3342,NoSettings!$A$2:$A$7602,0),MATCH(EPS!L$2,NoSettings!$C$1:$AG$1,0))</f>
        <v>1312090</v>
      </c>
      <c r="M3342" s="260">
        <f>INDEX(NoSettings!$C$2:$AG$7602,MATCH(EPS!$A3342,NoSettings!$A$2:$A$7602,0),MATCH(EPS!M$2,NoSettings!$C$1:$AG$1,0))</f>
        <v>1270220</v>
      </c>
      <c r="N3342" s="260">
        <f>INDEX(NoSettings!$C$2:$AG$7602,MATCH(EPS!$A3342,NoSettings!$A$2:$A$7602,0),MATCH(EPS!N$2,NoSettings!$C$1:$AG$1,0))</f>
        <v>1227140</v>
      </c>
      <c r="O3342" s="260">
        <f>INDEX(NoSettings!$C$2:$AG$7602,MATCH(EPS!$A3342,NoSettings!$A$2:$A$7602,0),MATCH(EPS!O$2,NoSettings!$C$1:$AG$1,0))</f>
        <v>1183760</v>
      </c>
      <c r="P3342" s="260">
        <f>INDEX(NoSettings!$C$2:$AG$7602,MATCH(EPS!$A3342,NoSettings!$A$2:$A$7602,0),MATCH(EPS!P$2,NoSettings!$C$1:$AG$1,0))</f>
        <v>1141110</v>
      </c>
      <c r="Q3342" s="260">
        <f>INDEX(NoSettings!$C$2:$AG$7602,MATCH(EPS!$A3342,NoSettings!$A$2:$A$7602,0),MATCH(EPS!Q$2,NoSettings!$C$1:$AG$1,0))</f>
        <v>1099010</v>
      </c>
      <c r="R3342" s="260">
        <f>INDEX(NoSettings!$C$2:$AG$7602,MATCH(EPS!$A3342,NoSettings!$A$2:$A$7602,0),MATCH(EPS!R$2,NoSettings!$C$1:$AG$1,0))</f>
        <v>1058170</v>
      </c>
      <c r="S3342" s="260">
        <f>INDEX(NoSettings!$C$2:$AG$7602,MATCH(EPS!$A3342,NoSettings!$A$2:$A$7602,0),MATCH(EPS!S$2,NoSettings!$C$1:$AG$1,0))</f>
        <v>1018960</v>
      </c>
      <c r="T3342" s="260">
        <f>INDEX(NoSettings!$C$2:$AG$7602,MATCH(EPS!$A3342,NoSettings!$A$2:$A$7602,0),MATCH(EPS!T$2,NoSettings!$C$1:$AG$1,0))</f>
        <v>981352</v>
      </c>
      <c r="U3342" s="260">
        <f>INDEX(NoSettings!$C$2:$AG$7602,MATCH(EPS!$A3342,NoSettings!$A$2:$A$7602,0),MATCH(EPS!U$2,NoSettings!$C$1:$AG$1,0))</f>
        <v>945326</v>
      </c>
      <c r="V3342" s="260">
        <f>INDEX(NoSettings!$C$2:$AG$7602,MATCH(EPS!$A3342,NoSettings!$A$2:$A$7602,0),MATCH(EPS!V$2,NoSettings!$C$1:$AG$1,0))</f>
        <v>911087</v>
      </c>
      <c r="W3342" s="260">
        <f>INDEX(NoSettings!$C$2:$AG$7602,MATCH(EPS!$A3342,NoSettings!$A$2:$A$7602,0),MATCH(EPS!W$2,NoSettings!$C$1:$AG$1,0))</f>
        <v>877698</v>
      </c>
      <c r="X3342" s="260">
        <f>INDEX(NoSettings!$C$2:$AG$7602,MATCH(EPS!$A3342,NoSettings!$A$2:$A$7602,0),MATCH(EPS!X$2,NoSettings!$C$1:$AG$1,0))</f>
        <v>843969</v>
      </c>
      <c r="Y3342" s="260">
        <f>INDEX(NoSettings!$C$2:$AG$7602,MATCH(EPS!$A3342,NoSettings!$A$2:$A$7602,0),MATCH(EPS!Y$2,NoSettings!$C$1:$AG$1,0))</f>
        <v>811502</v>
      </c>
      <c r="Z3342" s="260">
        <f>INDEX(NoSettings!$C$2:$AG$7602,MATCH(EPS!$A3342,NoSettings!$A$2:$A$7602,0),MATCH(EPS!Z$2,NoSettings!$C$1:$AG$1,0))</f>
        <v>783343</v>
      </c>
      <c r="AA3342" s="260">
        <f>INDEX(NoSettings!$C$2:$AG$7602,MATCH(EPS!$A3342,NoSettings!$A$2:$A$7602,0),MATCH(EPS!AA$2,NoSettings!$C$1:$AG$1,0))</f>
        <v>760413</v>
      </c>
      <c r="AB3342" s="260">
        <f>INDEX(NoSettings!$C$2:$AG$7602,MATCH(EPS!$A3342,NoSettings!$A$2:$A$7602,0),MATCH(EPS!AB$2,NoSettings!$C$1:$AG$1,0))</f>
        <v>743267</v>
      </c>
      <c r="AC3342" s="260">
        <f>INDEX(NoSettings!$C$2:$AG$7602,MATCH(EPS!$A3342,NoSettings!$A$2:$A$7602,0),MATCH(EPS!AC$2,NoSettings!$C$1:$AG$1,0))</f>
        <v>731214</v>
      </c>
      <c r="AD3342" s="260">
        <f>INDEX(NoSettings!$C$2:$AG$7602,MATCH(EPS!$A3342,NoSettings!$A$2:$A$7602,0),MATCH(EPS!AD$2,NoSettings!$C$1:$AG$1,0))</f>
        <v>722449</v>
      </c>
      <c r="AE3342" s="260">
        <f>INDEX(NoSettings!$C$2:$AG$7602,MATCH(EPS!$A3342,NoSettings!$A$2:$A$7602,0),MATCH(EPS!AE$2,NoSettings!$C$1:$AG$1,0))</f>
        <v>716014</v>
      </c>
      <c r="AF3342" s="260">
        <f>INDEX(NoSettings!$C$2:$AG$7602,MATCH(EPS!$A3342,NoSettings!$A$2:$A$7602,0),MATCH(EPS!AF$2,NoSettings!$C$1:$AG$1,0))</f>
        <v>710838</v>
      </c>
      <c r="AG3342" s="260">
        <f>INDEX(NoSettings!$C$2:$AG$7602,MATCH(EPS!$A3342,NoSettings!$A$2:$A$7602,0),MATCH(EPS!AG$2,NoSettings!$C$1:$AG$1,0))</f>
        <v>706382</v>
      </c>
      <c r="AH3342" s="260">
        <f>INDEX(NoSettings!$C$2:$AG$7602,MATCH(EPS!$A3342,NoSettings!$A$2:$A$7602,0),MATCH(EPS!AH$2,NoSettings!$C$1:$AG$1,0))</f>
        <v>702469</v>
      </c>
      <c r="AI3342" s="260">
        <f>INDEX(NoSettings!$C$2:$AG$7602,MATCH(EPS!$A3342,NoSettings!$A$2:$A$7602,0),MATCH(EPS!AI$2,NoSettings!$C$1:$AG$1,0))</f>
        <v>699016</v>
      </c>
      <c r="AJ3342" s="260">
        <f>INDEX(NoSettings!$C$2:$AG$7602,MATCH(EPS!$A3342,NoSettings!$A$2:$A$7602,0),MATCH(EPS!AJ$2,NoSettings!$C$1:$AG$1,0))</f>
        <v>696153</v>
      </c>
      <c r="AK3342" s="260">
        <f>INDEX(NoSettings!$C$2:$AG$7602,MATCH(EPS!$A3342,NoSettings!$A$2:$A$7602,0),MATCH(EPS!AK$2,NoSettings!$C$1:$AG$1,0))</f>
        <v>693215</v>
      </c>
    </row>
    <row r="3343" spans="1:37" ht="14.5" hidden="1" x14ac:dyDescent="0.35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9</v>
      </c>
      <c r="J3343" s="260">
        <f>INDEX(NoSettings!$C$2:$AG$7602,MATCH(EPS!$A3343,NoSettings!$A$2:$A$7602,0),MATCH(EPS!J$2,NoSettings!$C$1:$AG$1,0))</f>
        <v>103.645</v>
      </c>
      <c r="K3343" s="260">
        <f>INDEX(NoSettings!$C$2:$AG$7602,MATCH(EPS!$A3343,NoSettings!$A$2:$A$7602,0),MATCH(EPS!K$2,NoSettings!$C$1:$AG$1,0))</f>
        <v>86.765900000000002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4200000000001</v>
      </c>
      <c r="N3343" s="260">
        <f>INDEX(NoSettings!$C$2:$AG$7602,MATCH(EPS!$A3343,NoSettings!$A$2:$A$7602,0),MATCH(EPS!N$2,NoSettings!$C$1:$AG$1,0))</f>
        <v>46.173699999999997</v>
      </c>
      <c r="O3343" s="260">
        <f>INDEX(NoSettings!$C$2:$AG$7602,MATCH(EPS!$A3343,NoSettings!$A$2:$A$7602,0),MATCH(EPS!O$2,NoSettings!$C$1:$AG$1,0))</f>
        <v>35.764000000000003</v>
      </c>
      <c r="P3343" s="260">
        <f>INDEX(NoSettings!$C$2:$AG$7602,MATCH(EPS!$A3343,NoSettings!$A$2:$A$7602,0),MATCH(EPS!P$2,NoSettings!$C$1:$AG$1,0))</f>
        <v>26.805499999999999</v>
      </c>
      <c r="Q3343" s="260">
        <f>INDEX(NoSettings!$C$2:$AG$7602,MATCH(EPS!$A3343,NoSettings!$A$2:$A$7602,0),MATCH(EPS!Q$2,NoSettings!$C$1:$AG$1,0))</f>
        <v>19.232500000000002</v>
      </c>
      <c r="R3343" s="260">
        <f>INDEX(NoSettings!$C$2:$AG$7602,MATCH(EPS!$A3343,NoSettings!$A$2:$A$7602,0),MATCH(EPS!R$2,NoSettings!$C$1:$AG$1,0))</f>
        <v>13.4137</v>
      </c>
      <c r="S3343" s="260">
        <f>INDEX(NoSettings!$C$2:$AG$7602,MATCH(EPS!$A3343,NoSettings!$A$2:$A$7602,0),MATCH(EPS!S$2,NoSettings!$C$1:$AG$1,0))</f>
        <v>8.5721500000000006</v>
      </c>
      <c r="T3343" s="260">
        <f>INDEX(NoSettings!$C$2:$AG$7602,MATCH(EPS!$A3343,NoSettings!$A$2:$A$7602,0),MATCH(EPS!T$2,NoSettings!$C$1:$AG$1,0))</f>
        <v>4.74932</v>
      </c>
      <c r="U3343" s="260">
        <f>INDEX(NoSettings!$C$2:$AG$7602,MATCH(EPS!$A3343,NoSettings!$A$2:$A$7602,0),MATCH(EPS!U$2,NoSettings!$C$1:$AG$1,0))</f>
        <v>2.1583000000000001</v>
      </c>
      <c r="V3343" s="260">
        <f>INDEX(NoSettings!$C$2:$AG$7602,MATCH(EPS!$A3343,NoSettings!$A$2:$A$7602,0),MATCH(EPS!V$2,NoSettings!$C$1:$AG$1,0))</f>
        <v>0.55280099999999999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t="14.5" hidden="1" x14ac:dyDescent="0.35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4</v>
      </c>
      <c r="J3344" s="260">
        <f>INDEX(NoSettings!$C$2:$AG$7602,MATCH(EPS!$A3344,NoSettings!$A$2:$A$7602,0),MATCH(EPS!J$2,NoSettings!$C$1:$AG$1,0))</f>
        <v>105511</v>
      </c>
      <c r="K3344" s="260">
        <f>INDEX(NoSettings!$C$2:$AG$7602,MATCH(EPS!$A3344,NoSettings!$A$2:$A$7602,0),MATCH(EPS!K$2,NoSettings!$C$1:$AG$1,0))</f>
        <v>102465</v>
      </c>
      <c r="L3344" s="260">
        <f>INDEX(NoSettings!$C$2:$AG$7602,MATCH(EPS!$A3344,NoSettings!$A$2:$A$7602,0),MATCH(EPS!L$2,NoSettings!$C$1:$AG$1,0))</f>
        <v>99710</v>
      </c>
      <c r="M3344" s="260">
        <f>INDEX(NoSettings!$C$2:$AG$7602,MATCH(EPS!$A3344,NoSettings!$A$2:$A$7602,0),MATCH(EPS!M$2,NoSettings!$C$1:$AG$1,0))</f>
        <v>96815.1</v>
      </c>
      <c r="N3344" s="260">
        <f>INDEX(NoSettings!$C$2:$AG$7602,MATCH(EPS!$A3344,NoSettings!$A$2:$A$7602,0),MATCH(EPS!N$2,NoSettings!$C$1:$AG$1,0))</f>
        <v>93808.3</v>
      </c>
      <c r="O3344" s="260">
        <f>INDEX(NoSettings!$C$2:$AG$7602,MATCH(EPS!$A3344,NoSettings!$A$2:$A$7602,0),MATCH(EPS!O$2,NoSettings!$C$1:$AG$1,0))</f>
        <v>90760.1</v>
      </c>
      <c r="P3344" s="260">
        <f>INDEX(NoSettings!$C$2:$AG$7602,MATCH(EPS!$A3344,NoSettings!$A$2:$A$7602,0),MATCH(EPS!P$2,NoSettings!$C$1:$AG$1,0))</f>
        <v>87618.6</v>
      </c>
      <c r="Q3344" s="260">
        <f>INDEX(NoSettings!$C$2:$AG$7602,MATCH(EPS!$A3344,NoSettings!$A$2:$A$7602,0),MATCH(EPS!Q$2,NoSettings!$C$1:$AG$1,0))</f>
        <v>84634.7</v>
      </c>
      <c r="R3344" s="260">
        <f>INDEX(NoSettings!$C$2:$AG$7602,MATCH(EPS!$A3344,NoSettings!$A$2:$A$7602,0),MATCH(EPS!R$2,NoSettings!$C$1:$AG$1,0))</f>
        <v>81489.7</v>
      </c>
      <c r="S3344" s="260">
        <f>INDEX(NoSettings!$C$2:$AG$7602,MATCH(EPS!$A3344,NoSettings!$A$2:$A$7602,0),MATCH(EPS!S$2,NoSettings!$C$1:$AG$1,0))</f>
        <v>78470.2</v>
      </c>
      <c r="T3344" s="260">
        <f>INDEX(NoSettings!$C$2:$AG$7602,MATCH(EPS!$A3344,NoSettings!$A$2:$A$7602,0),MATCH(EPS!T$2,NoSettings!$C$1:$AG$1,0))</f>
        <v>75573.899999999994</v>
      </c>
      <c r="U3344" s="260">
        <f>INDEX(NoSettings!$C$2:$AG$7602,MATCH(EPS!$A3344,NoSettings!$A$2:$A$7602,0),MATCH(EPS!U$2,NoSettings!$C$1:$AG$1,0))</f>
        <v>72799.5</v>
      </c>
      <c r="V3344" s="260">
        <f>INDEX(NoSettings!$C$2:$AG$7602,MATCH(EPS!$A3344,NoSettings!$A$2:$A$7602,0),MATCH(EPS!V$2,NoSettings!$C$1:$AG$1,0))</f>
        <v>70162.8</v>
      </c>
      <c r="W3344" s="260">
        <f>INDEX(NoSettings!$C$2:$AG$7602,MATCH(EPS!$A3344,NoSettings!$A$2:$A$7602,0),MATCH(EPS!W$2,NoSettings!$C$1:$AG$1,0))</f>
        <v>67591.5</v>
      </c>
      <c r="X3344" s="260">
        <f>INDEX(NoSettings!$C$2:$AG$7602,MATCH(EPS!$A3344,NoSettings!$A$2:$A$7602,0),MATCH(EPS!X$2,NoSettings!$C$1:$AG$1,0))</f>
        <v>64994</v>
      </c>
      <c r="Y3344" s="260">
        <f>INDEX(NoSettings!$C$2:$AG$7602,MATCH(EPS!$A3344,NoSettings!$A$2:$A$7602,0),MATCH(EPS!Y$2,NoSettings!$C$1:$AG$1,0))</f>
        <v>62493.8</v>
      </c>
      <c r="Z3344" s="260">
        <f>INDEX(NoSettings!$C$2:$AG$7602,MATCH(EPS!$A3344,NoSettings!$A$2:$A$7602,0),MATCH(EPS!Z$2,NoSettings!$C$1:$AG$1,0))</f>
        <v>60325.2</v>
      </c>
      <c r="AA3344" s="260">
        <f>INDEX(NoSettings!$C$2:$AG$7602,MATCH(EPS!$A3344,NoSettings!$A$2:$A$7602,0),MATCH(EPS!AA$2,NoSettings!$C$1:$AG$1,0))</f>
        <v>58559.3</v>
      </c>
      <c r="AB3344" s="260">
        <f>INDEX(NoSettings!$C$2:$AG$7602,MATCH(EPS!$A3344,NoSettings!$A$2:$A$7602,0),MATCH(EPS!AB$2,NoSettings!$C$1:$AG$1,0))</f>
        <v>57239</v>
      </c>
      <c r="AC3344" s="260">
        <f>INDEX(NoSettings!$C$2:$AG$7602,MATCH(EPS!$A3344,NoSettings!$A$2:$A$7602,0),MATCH(EPS!AC$2,NoSettings!$C$1:$AG$1,0))</f>
        <v>56310.7</v>
      </c>
      <c r="AD3344" s="260">
        <f>INDEX(NoSettings!$C$2:$AG$7602,MATCH(EPS!$A3344,NoSettings!$A$2:$A$7602,0),MATCH(EPS!AD$2,NoSettings!$C$1:$AG$1,0))</f>
        <v>55635.7</v>
      </c>
      <c r="AE3344" s="260">
        <f>INDEX(NoSettings!$C$2:$AG$7602,MATCH(EPS!$A3344,NoSettings!$A$2:$A$7602,0),MATCH(EPS!AE$2,NoSettings!$C$1:$AG$1,0))</f>
        <v>55140.2</v>
      </c>
      <c r="AF3344" s="260">
        <f>INDEX(NoSettings!$C$2:$AG$7602,MATCH(EPS!$A3344,NoSettings!$A$2:$A$7602,0),MATCH(EPS!AF$2,NoSettings!$C$1:$AG$1,0))</f>
        <v>54741.599999999999</v>
      </c>
      <c r="AG3344" s="260">
        <f>INDEX(NoSettings!$C$2:$AG$7602,MATCH(EPS!$A3344,NoSettings!$A$2:$A$7602,0),MATCH(EPS!AG$2,NoSettings!$C$1:$AG$1,0))</f>
        <v>54398.5</v>
      </c>
      <c r="AH3344" s="260">
        <f>INDEX(NoSettings!$C$2:$AG$7602,MATCH(EPS!$A3344,NoSettings!$A$2:$A$7602,0),MATCH(EPS!AH$2,NoSettings!$C$1:$AG$1,0))</f>
        <v>54097.1</v>
      </c>
      <c r="AI3344" s="260">
        <f>INDEX(NoSettings!$C$2:$AG$7602,MATCH(EPS!$A3344,NoSettings!$A$2:$A$7602,0),MATCH(EPS!AI$2,NoSettings!$C$1:$AG$1,0))</f>
        <v>53831.199999999997</v>
      </c>
      <c r="AJ3344" s="260">
        <f>INDEX(NoSettings!$C$2:$AG$7602,MATCH(EPS!$A3344,NoSettings!$A$2:$A$7602,0),MATCH(EPS!AJ$2,NoSettings!$C$1:$AG$1,0))</f>
        <v>53610.8</v>
      </c>
      <c r="AK3344" s="260">
        <f>INDEX(NoSettings!$C$2:$AG$7602,MATCH(EPS!$A3344,NoSettings!$A$2:$A$7602,0),MATCH(EPS!AK$2,NoSettings!$C$1:$AG$1,0))</f>
        <v>53384.5</v>
      </c>
    </row>
    <row r="3345" spans="1:37" ht="14.5" hidden="1" x14ac:dyDescent="0.35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99999999997</v>
      </c>
      <c r="J3345" s="260">
        <f>INDEX(NoSettings!$C$2:$AG$7602,MATCH(EPS!$A3345,NoSettings!$A$2:$A$7602,0),MATCH(EPS!J$2,NoSettings!$C$1:$AG$1,0))</f>
        <v>34.286299999999997</v>
      </c>
      <c r="K3345" s="260">
        <f>INDEX(NoSettings!$C$2:$AG$7602,MATCH(EPS!$A3345,NoSettings!$A$2:$A$7602,0),MATCH(EPS!K$2,NoSettings!$C$1:$AG$1,0))</f>
        <v>31.676100000000002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9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599999999998</v>
      </c>
      <c r="P3345" s="260">
        <f>INDEX(NoSettings!$C$2:$AG$7602,MATCH(EPS!$A3345,NoSettings!$A$2:$A$7602,0),MATCH(EPS!P$2,NoSettings!$C$1:$AG$1,0))</f>
        <v>15.2186</v>
      </c>
      <c r="Q3345" s="260">
        <f>INDEX(NoSettings!$C$2:$AG$7602,MATCH(EPS!$A3345,NoSettings!$A$2:$A$7602,0),MATCH(EPS!Q$2,NoSettings!$C$1:$AG$1,0))</f>
        <v>11.845599999999999</v>
      </c>
      <c r="R3345" s="260">
        <f>INDEX(NoSettings!$C$2:$AG$7602,MATCH(EPS!$A3345,NoSettings!$A$2:$A$7602,0),MATCH(EPS!R$2,NoSettings!$C$1:$AG$1,0))</f>
        <v>8.2617200000000004</v>
      </c>
      <c r="S3345" s="260">
        <f>INDEX(NoSettings!$C$2:$AG$7602,MATCH(EPS!$A3345,NoSettings!$A$2:$A$7602,0),MATCH(EPS!S$2,NoSettings!$C$1:$AG$1,0))</f>
        <v>5.2797200000000002</v>
      </c>
      <c r="T3345" s="260">
        <f>INDEX(NoSettings!$C$2:$AG$7602,MATCH(EPS!$A3345,NoSettings!$A$2:$A$7602,0),MATCH(EPS!T$2,NoSettings!$C$1:$AG$1,0))</f>
        <v>2.9251800000000001</v>
      </c>
      <c r="U3345" s="260">
        <f>INDEX(NoSettings!$C$2:$AG$7602,MATCH(EPS!$A3345,NoSettings!$A$2:$A$7602,0),MATCH(EPS!U$2,NoSettings!$C$1:$AG$1,0))</f>
        <v>1.3293299999999999</v>
      </c>
      <c r="V3345" s="260">
        <f>INDEX(NoSettings!$C$2:$AG$7602,MATCH(EPS!$A3345,NoSettings!$A$2:$A$7602,0),MATCH(EPS!V$2,NoSettings!$C$1:$AG$1,0))</f>
        <v>0.340478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t="14.5" hidden="1" x14ac:dyDescent="0.35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t="14.5" hidden="1" x14ac:dyDescent="0.35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t="14.5" hidden="1" x14ac:dyDescent="0.35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t="14.5" hidden="1" x14ac:dyDescent="0.35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t="14.5" hidden="1" x14ac:dyDescent="0.35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t="14.5" hidden="1" x14ac:dyDescent="0.35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211978</v>
      </c>
      <c r="H3351" s="260">
        <f>INDEX(NoSettings!$C$2:$AG$7602,MATCH(EPS!$A3351,NoSettings!$A$2:$A$7602,0),MATCH(EPS!H$2,NoSettings!$C$1:$AG$1,0))</f>
        <v>452841</v>
      </c>
      <c r="I3351" s="260">
        <f>INDEX(NoSettings!$C$2:$AG$7602,MATCH(EPS!$A3351,NoSettings!$A$2:$A$7602,0),MATCH(EPS!I$2,NoSettings!$C$1:$AG$1,0))</f>
        <v>843761</v>
      </c>
      <c r="J3351" s="260">
        <f>INDEX(NoSettings!$C$2:$AG$7602,MATCH(EPS!$A3351,NoSettings!$A$2:$A$7602,0),MATCH(EPS!J$2,NoSettings!$C$1:$AG$1,0))</f>
        <v>1138420</v>
      </c>
      <c r="K3351" s="260">
        <f>INDEX(NoSettings!$C$2:$AG$7602,MATCH(EPS!$A3351,NoSettings!$A$2:$A$7602,0),MATCH(EPS!K$2,NoSettings!$C$1:$AG$1,0))</f>
        <v>1383550</v>
      </c>
      <c r="L3351" s="260">
        <f>INDEX(NoSettings!$C$2:$AG$7602,MATCH(EPS!$A3351,NoSettings!$A$2:$A$7602,0),MATCH(EPS!L$2,NoSettings!$C$1:$AG$1,0))</f>
        <v>1594390</v>
      </c>
      <c r="M3351" s="260">
        <f>INDEX(NoSettings!$C$2:$AG$7602,MATCH(EPS!$A3351,NoSettings!$A$2:$A$7602,0),MATCH(EPS!M$2,NoSettings!$C$1:$AG$1,0))</f>
        <v>1761890</v>
      </c>
      <c r="N3351" s="260">
        <f>INDEX(NoSettings!$C$2:$AG$7602,MATCH(EPS!$A3351,NoSettings!$A$2:$A$7602,0),MATCH(EPS!N$2,NoSettings!$C$1:$AG$1,0))</f>
        <v>1921520</v>
      </c>
      <c r="O3351" s="260">
        <f>INDEX(NoSettings!$C$2:$AG$7602,MATCH(EPS!$A3351,NoSettings!$A$2:$A$7602,0),MATCH(EPS!O$2,NoSettings!$C$1:$AG$1,0))</f>
        <v>2074080</v>
      </c>
      <c r="P3351" s="260">
        <f>INDEX(NoSettings!$C$2:$AG$7602,MATCH(EPS!$A3351,NoSettings!$A$2:$A$7602,0),MATCH(EPS!P$2,NoSettings!$C$1:$AG$1,0))</f>
        <v>2221140</v>
      </c>
      <c r="Q3351" s="260">
        <f>INDEX(NoSettings!$C$2:$AG$7602,MATCH(EPS!$A3351,NoSettings!$A$2:$A$7602,0),MATCH(EPS!Q$2,NoSettings!$C$1:$AG$1,0))</f>
        <v>2359900</v>
      </c>
      <c r="R3351" s="260">
        <f>INDEX(NoSettings!$C$2:$AG$7602,MATCH(EPS!$A3351,NoSettings!$A$2:$A$7602,0),MATCH(EPS!R$2,NoSettings!$C$1:$AG$1,0))</f>
        <v>2521830</v>
      </c>
      <c r="S3351" s="260">
        <f>INDEX(NoSettings!$C$2:$AG$7602,MATCH(EPS!$A3351,NoSettings!$A$2:$A$7602,0),MATCH(EPS!S$2,NoSettings!$C$1:$AG$1,0))</f>
        <v>2682170</v>
      </c>
      <c r="T3351" s="260">
        <f>INDEX(NoSettings!$C$2:$AG$7602,MATCH(EPS!$A3351,NoSettings!$A$2:$A$7602,0),MATCH(EPS!T$2,NoSettings!$C$1:$AG$1,0))</f>
        <v>2853800</v>
      </c>
      <c r="U3351" s="260">
        <f>INDEX(NoSettings!$C$2:$AG$7602,MATCH(EPS!$A3351,NoSettings!$A$2:$A$7602,0),MATCH(EPS!U$2,NoSettings!$C$1:$AG$1,0))</f>
        <v>3034610</v>
      </c>
      <c r="V3351" s="260">
        <f>INDEX(NoSettings!$C$2:$AG$7602,MATCH(EPS!$A3351,NoSettings!$A$2:$A$7602,0),MATCH(EPS!V$2,NoSettings!$C$1:$AG$1,0))</f>
        <v>3225030</v>
      </c>
      <c r="W3351" s="260">
        <f>INDEX(NoSettings!$C$2:$AG$7602,MATCH(EPS!$A3351,NoSettings!$A$2:$A$7602,0),MATCH(EPS!W$2,NoSettings!$C$1:$AG$1,0))</f>
        <v>3428010</v>
      </c>
      <c r="X3351" s="260">
        <f>INDEX(NoSettings!$C$2:$AG$7602,MATCH(EPS!$A3351,NoSettings!$A$2:$A$7602,0),MATCH(EPS!X$2,NoSettings!$C$1:$AG$1,0))</f>
        <v>3643490</v>
      </c>
      <c r="Y3351" s="260">
        <f>INDEX(NoSettings!$C$2:$AG$7602,MATCH(EPS!$A3351,NoSettings!$A$2:$A$7602,0),MATCH(EPS!Y$2,NoSettings!$C$1:$AG$1,0))</f>
        <v>3873730</v>
      </c>
      <c r="Z3351" s="260">
        <f>INDEX(NoSettings!$C$2:$AG$7602,MATCH(EPS!$A3351,NoSettings!$A$2:$A$7602,0),MATCH(EPS!Z$2,NoSettings!$C$1:$AG$1,0))</f>
        <v>4116390</v>
      </c>
      <c r="AA3351" s="260">
        <f>INDEX(NoSettings!$C$2:$AG$7602,MATCH(EPS!$A3351,NoSettings!$A$2:$A$7602,0),MATCH(EPS!AA$2,NoSettings!$C$1:$AG$1,0))</f>
        <v>4379560</v>
      </c>
      <c r="AB3351" s="260">
        <f>INDEX(NoSettings!$C$2:$AG$7602,MATCH(EPS!$A3351,NoSettings!$A$2:$A$7602,0),MATCH(EPS!AB$2,NoSettings!$C$1:$AG$1,0))</f>
        <v>4669820</v>
      </c>
      <c r="AC3351" s="260">
        <f>INDEX(NoSettings!$C$2:$AG$7602,MATCH(EPS!$A3351,NoSettings!$A$2:$A$7602,0),MATCH(EPS!AC$2,NoSettings!$C$1:$AG$1,0))</f>
        <v>4984880</v>
      </c>
      <c r="AD3351" s="260">
        <f>INDEX(NoSettings!$C$2:$AG$7602,MATCH(EPS!$A3351,NoSettings!$A$2:$A$7602,0),MATCH(EPS!AD$2,NoSettings!$C$1:$AG$1,0))</f>
        <v>5334770</v>
      </c>
      <c r="AE3351" s="260">
        <f>INDEX(NoSettings!$C$2:$AG$7602,MATCH(EPS!$A3351,NoSettings!$A$2:$A$7602,0),MATCH(EPS!AE$2,NoSettings!$C$1:$AG$1,0))</f>
        <v>5727260</v>
      </c>
      <c r="AF3351" s="260">
        <f>INDEX(NoSettings!$C$2:$AG$7602,MATCH(EPS!$A3351,NoSettings!$A$2:$A$7602,0),MATCH(EPS!AF$2,NoSettings!$C$1:$AG$1,0))</f>
        <v>5920400</v>
      </c>
      <c r="AG3351" s="260">
        <f>INDEX(NoSettings!$C$2:$AG$7602,MATCH(EPS!$A3351,NoSettings!$A$2:$A$7602,0),MATCH(EPS!AG$2,NoSettings!$C$1:$AG$1,0))</f>
        <v>6070530</v>
      </c>
      <c r="AH3351" s="260">
        <f>INDEX(NoSettings!$C$2:$AG$7602,MATCH(EPS!$A3351,NoSettings!$A$2:$A$7602,0),MATCH(EPS!AH$2,NoSettings!$C$1:$AG$1,0))</f>
        <v>6061280</v>
      </c>
      <c r="AI3351" s="260">
        <f>INDEX(NoSettings!$C$2:$AG$7602,MATCH(EPS!$A3351,NoSettings!$A$2:$A$7602,0),MATCH(EPS!AI$2,NoSettings!$C$1:$AG$1,0))</f>
        <v>6201590</v>
      </c>
      <c r="AJ3351" s="260">
        <f>INDEX(NoSettings!$C$2:$AG$7602,MATCH(EPS!$A3351,NoSettings!$A$2:$A$7602,0),MATCH(EPS!AJ$2,NoSettings!$C$1:$AG$1,0))</f>
        <v>6424860</v>
      </c>
      <c r="AK3351" s="260">
        <f>INDEX(NoSettings!$C$2:$AG$7602,MATCH(EPS!$A3351,NoSettings!$A$2:$A$7602,0),MATCH(EPS!AK$2,NoSettings!$C$1:$AG$1,0))</f>
        <v>6712740</v>
      </c>
    </row>
    <row r="3352" spans="1:37" ht="14.5" hidden="1" x14ac:dyDescent="0.35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t="14.5" hidden="1" x14ac:dyDescent="0.35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2673800</v>
      </c>
      <c r="H3353" s="260">
        <f>INDEX(NoSettings!$C$2:$AG$7602,MATCH(EPS!$A3353,NoSettings!$A$2:$A$7602,0),MATCH(EPS!H$2,NoSettings!$C$1:$AG$1,0))</f>
        <v>61930300</v>
      </c>
      <c r="I3353" s="260">
        <f>INDEX(NoSettings!$C$2:$AG$7602,MATCH(EPS!$A3353,NoSettings!$A$2:$A$7602,0),MATCH(EPS!I$2,NoSettings!$C$1:$AG$1,0))</f>
        <v>60606400</v>
      </c>
      <c r="J3353" s="260">
        <f>INDEX(NoSettings!$C$2:$AG$7602,MATCH(EPS!$A3353,NoSettings!$A$2:$A$7602,0),MATCH(EPS!J$2,NoSettings!$C$1:$AG$1,0))</f>
        <v>59307500</v>
      </c>
      <c r="K3353" s="260">
        <f>INDEX(NoSettings!$C$2:$AG$7602,MATCH(EPS!$A3353,NoSettings!$A$2:$A$7602,0),MATCH(EPS!K$2,NoSettings!$C$1:$AG$1,0))</f>
        <v>57958900</v>
      </c>
      <c r="L3353" s="260">
        <f>INDEX(NoSettings!$C$2:$AG$7602,MATCH(EPS!$A3353,NoSettings!$A$2:$A$7602,0),MATCH(EPS!L$2,NoSettings!$C$1:$AG$1,0))</f>
        <v>56486300</v>
      </c>
      <c r="M3353" s="260">
        <f>INDEX(NoSettings!$C$2:$AG$7602,MATCH(EPS!$A3353,NoSettings!$A$2:$A$7602,0),MATCH(EPS!M$2,NoSettings!$C$1:$AG$1,0))</f>
        <v>55095400</v>
      </c>
      <c r="N3353" s="260">
        <f>INDEX(NoSettings!$C$2:$AG$7602,MATCH(EPS!$A3353,NoSettings!$A$2:$A$7602,0),MATCH(EPS!N$2,NoSettings!$C$1:$AG$1,0))</f>
        <v>53537400</v>
      </c>
      <c r="O3353" s="260">
        <f>INDEX(NoSettings!$C$2:$AG$7602,MATCH(EPS!$A3353,NoSettings!$A$2:$A$7602,0),MATCH(EPS!O$2,NoSettings!$C$1:$AG$1,0))</f>
        <v>51845000</v>
      </c>
      <c r="P3353" s="260">
        <f>INDEX(NoSettings!$C$2:$AG$7602,MATCH(EPS!$A3353,NoSettings!$A$2:$A$7602,0),MATCH(EPS!P$2,NoSettings!$C$1:$AG$1,0))</f>
        <v>50127100</v>
      </c>
      <c r="Q3353" s="260">
        <f>INDEX(NoSettings!$C$2:$AG$7602,MATCH(EPS!$A3353,NoSettings!$A$2:$A$7602,0),MATCH(EPS!Q$2,NoSettings!$C$1:$AG$1,0))</f>
        <v>48266500</v>
      </c>
      <c r="R3353" s="260">
        <f>INDEX(NoSettings!$C$2:$AG$7602,MATCH(EPS!$A3353,NoSettings!$A$2:$A$7602,0),MATCH(EPS!R$2,NoSettings!$C$1:$AG$1,0))</f>
        <v>48161800</v>
      </c>
      <c r="S3353" s="260">
        <f>INDEX(NoSettings!$C$2:$AG$7602,MATCH(EPS!$A3353,NoSettings!$A$2:$A$7602,0),MATCH(EPS!S$2,NoSettings!$C$1:$AG$1,0))</f>
        <v>47963500</v>
      </c>
      <c r="T3353" s="260">
        <f>INDEX(NoSettings!$C$2:$AG$7602,MATCH(EPS!$A3353,NoSettings!$A$2:$A$7602,0),MATCH(EPS!T$2,NoSettings!$C$1:$AG$1,0))</f>
        <v>47859700</v>
      </c>
      <c r="U3353" s="260">
        <f>INDEX(NoSettings!$C$2:$AG$7602,MATCH(EPS!$A3353,NoSettings!$A$2:$A$7602,0),MATCH(EPS!U$2,NoSettings!$C$1:$AG$1,0))</f>
        <v>47690800</v>
      </c>
      <c r="V3353" s="260">
        <f>INDEX(NoSettings!$C$2:$AG$7602,MATCH(EPS!$A3353,NoSettings!$A$2:$A$7602,0),MATCH(EPS!V$2,NoSettings!$C$1:$AG$1,0))</f>
        <v>47492300</v>
      </c>
      <c r="W3353" s="260">
        <f>INDEX(NoSettings!$C$2:$AG$7602,MATCH(EPS!$A3353,NoSettings!$A$2:$A$7602,0),MATCH(EPS!W$2,NoSettings!$C$1:$AG$1,0))</f>
        <v>47159000</v>
      </c>
      <c r="X3353" s="260">
        <f>INDEX(NoSettings!$C$2:$AG$7602,MATCH(EPS!$A3353,NoSettings!$A$2:$A$7602,0),MATCH(EPS!X$2,NoSettings!$C$1:$AG$1,0))</f>
        <v>46660900</v>
      </c>
      <c r="Y3353" s="260">
        <f>INDEX(NoSettings!$C$2:$AG$7602,MATCH(EPS!$A3353,NoSettings!$A$2:$A$7602,0),MATCH(EPS!Y$2,NoSettings!$C$1:$AG$1,0))</f>
        <v>46097200</v>
      </c>
      <c r="Z3353" s="260">
        <f>INDEX(NoSettings!$C$2:$AG$7602,MATCH(EPS!$A3353,NoSettings!$A$2:$A$7602,0),MATCH(EPS!Z$2,NoSettings!$C$1:$AG$1,0))</f>
        <v>45549900</v>
      </c>
      <c r="AA3353" s="260">
        <f>INDEX(NoSettings!$C$2:$AG$7602,MATCH(EPS!$A3353,NoSettings!$A$2:$A$7602,0),MATCH(EPS!AA$2,NoSettings!$C$1:$AG$1,0))</f>
        <v>45169000</v>
      </c>
      <c r="AB3353" s="260">
        <f>INDEX(NoSettings!$C$2:$AG$7602,MATCH(EPS!$A3353,NoSettings!$A$2:$A$7602,0),MATCH(EPS!AB$2,NoSettings!$C$1:$AG$1,0))</f>
        <v>44777400</v>
      </c>
      <c r="AC3353" s="260">
        <f>INDEX(NoSettings!$C$2:$AG$7602,MATCH(EPS!$A3353,NoSettings!$A$2:$A$7602,0),MATCH(EPS!AC$2,NoSettings!$C$1:$AG$1,0))</f>
        <v>44495000</v>
      </c>
      <c r="AD3353" s="260">
        <f>INDEX(NoSettings!$C$2:$AG$7602,MATCH(EPS!$A3353,NoSettings!$A$2:$A$7602,0),MATCH(EPS!AD$2,NoSettings!$C$1:$AG$1,0))</f>
        <v>43986900</v>
      </c>
      <c r="AE3353" s="260">
        <f>INDEX(NoSettings!$C$2:$AG$7602,MATCH(EPS!$A3353,NoSettings!$A$2:$A$7602,0),MATCH(EPS!AE$2,NoSettings!$C$1:$AG$1,0))</f>
        <v>43482800</v>
      </c>
      <c r="AF3353" s="260">
        <f>INDEX(NoSettings!$C$2:$AG$7602,MATCH(EPS!$A3353,NoSettings!$A$2:$A$7602,0),MATCH(EPS!AF$2,NoSettings!$C$1:$AG$1,0))</f>
        <v>43340400</v>
      </c>
      <c r="AG3353" s="260">
        <f>INDEX(NoSettings!$C$2:$AG$7602,MATCH(EPS!$A3353,NoSettings!$A$2:$A$7602,0),MATCH(EPS!AG$2,NoSettings!$C$1:$AG$1,0))</f>
        <v>43233600</v>
      </c>
      <c r="AH3353" s="260">
        <f>INDEX(NoSettings!$C$2:$AG$7602,MATCH(EPS!$A3353,NoSettings!$A$2:$A$7602,0),MATCH(EPS!AH$2,NoSettings!$C$1:$AG$1,0))</f>
        <v>43315000</v>
      </c>
      <c r="AI3353" s="260">
        <f>INDEX(NoSettings!$C$2:$AG$7602,MATCH(EPS!$A3353,NoSettings!$A$2:$A$7602,0),MATCH(EPS!AI$2,NoSettings!$C$1:$AG$1,0))</f>
        <v>43385700</v>
      </c>
      <c r="AJ3353" s="260">
        <f>INDEX(NoSettings!$C$2:$AG$7602,MATCH(EPS!$A3353,NoSettings!$A$2:$A$7602,0),MATCH(EPS!AJ$2,NoSettings!$C$1:$AG$1,0))</f>
        <v>43521500</v>
      </c>
      <c r="AK3353" s="260">
        <f>INDEX(NoSettings!$C$2:$AG$7602,MATCH(EPS!$A3353,NoSettings!$A$2:$A$7602,0),MATCH(EPS!AK$2,NoSettings!$C$1:$AG$1,0))</f>
        <v>43675600</v>
      </c>
    </row>
    <row r="3354" spans="1:37" ht="14.5" hidden="1" x14ac:dyDescent="0.35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t="14.5" hidden="1" x14ac:dyDescent="0.35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4905700</v>
      </c>
      <c r="H3355" s="260">
        <f>INDEX(NoSettings!$C$2:$AG$7602,MATCH(EPS!$A3355,NoSettings!$A$2:$A$7602,0),MATCH(EPS!H$2,NoSettings!$C$1:$AG$1,0))</f>
        <v>16554200</v>
      </c>
      <c r="I3355" s="260">
        <f>INDEX(NoSettings!$C$2:$AG$7602,MATCH(EPS!$A3355,NoSettings!$A$2:$A$7602,0),MATCH(EPS!I$2,NoSettings!$C$1:$AG$1,0))</f>
        <v>18076300</v>
      </c>
      <c r="J3355" s="260">
        <f>INDEX(NoSettings!$C$2:$AG$7602,MATCH(EPS!$A3355,NoSettings!$A$2:$A$7602,0),MATCH(EPS!J$2,NoSettings!$C$1:$AG$1,0))</f>
        <v>19619300</v>
      </c>
      <c r="K3355" s="260">
        <f>INDEX(NoSettings!$C$2:$AG$7602,MATCH(EPS!$A3355,NoSettings!$A$2:$A$7602,0),MATCH(EPS!K$2,NoSettings!$C$1:$AG$1,0))</f>
        <v>21159400</v>
      </c>
      <c r="L3355" s="260">
        <f>INDEX(NoSettings!$C$2:$AG$7602,MATCH(EPS!$A3355,NoSettings!$A$2:$A$7602,0),MATCH(EPS!L$2,NoSettings!$C$1:$AG$1,0))</f>
        <v>22662700</v>
      </c>
      <c r="M3355" s="260">
        <f>INDEX(NoSettings!$C$2:$AG$7602,MATCH(EPS!$A3355,NoSettings!$A$2:$A$7602,0),MATCH(EPS!M$2,NoSettings!$C$1:$AG$1,0))</f>
        <v>24206400</v>
      </c>
      <c r="N3355" s="260">
        <f>INDEX(NoSettings!$C$2:$AG$7602,MATCH(EPS!$A3355,NoSettings!$A$2:$A$7602,0),MATCH(EPS!N$2,NoSettings!$C$1:$AG$1,0))</f>
        <v>25681400</v>
      </c>
      <c r="O3355" s="260">
        <f>INDEX(NoSettings!$C$2:$AG$7602,MATCH(EPS!$A3355,NoSettings!$A$2:$A$7602,0),MATCH(EPS!O$2,NoSettings!$C$1:$AG$1,0))</f>
        <v>27084600</v>
      </c>
      <c r="P3355" s="260">
        <f>INDEX(NoSettings!$C$2:$AG$7602,MATCH(EPS!$A3355,NoSettings!$A$2:$A$7602,0),MATCH(EPS!P$2,NoSettings!$C$1:$AG$1,0))</f>
        <v>28459200</v>
      </c>
      <c r="Q3355" s="260">
        <f>INDEX(NoSettings!$C$2:$AG$7602,MATCH(EPS!$A3355,NoSettings!$A$2:$A$7602,0),MATCH(EPS!Q$2,NoSettings!$C$1:$AG$1,0))</f>
        <v>29728000</v>
      </c>
      <c r="R3355" s="260">
        <f>INDEX(NoSettings!$C$2:$AG$7602,MATCH(EPS!$A3355,NoSettings!$A$2:$A$7602,0),MATCH(EPS!R$2,NoSettings!$C$1:$AG$1,0))</f>
        <v>29663600</v>
      </c>
      <c r="S3355" s="260">
        <f>INDEX(NoSettings!$C$2:$AG$7602,MATCH(EPS!$A3355,NoSettings!$A$2:$A$7602,0),MATCH(EPS!S$2,NoSettings!$C$1:$AG$1,0))</f>
        <v>29541400</v>
      </c>
      <c r="T3355" s="260">
        <f>INDEX(NoSettings!$C$2:$AG$7602,MATCH(EPS!$A3355,NoSettings!$A$2:$A$7602,0),MATCH(EPS!T$2,NoSettings!$C$1:$AG$1,0))</f>
        <v>29477500</v>
      </c>
      <c r="U3355" s="260">
        <f>INDEX(NoSettings!$C$2:$AG$7602,MATCH(EPS!$A3355,NoSettings!$A$2:$A$7602,0),MATCH(EPS!U$2,NoSettings!$C$1:$AG$1,0))</f>
        <v>29373500</v>
      </c>
      <c r="V3355" s="260">
        <f>INDEX(NoSettings!$C$2:$AG$7602,MATCH(EPS!$A3355,NoSettings!$A$2:$A$7602,0),MATCH(EPS!V$2,NoSettings!$C$1:$AG$1,0))</f>
        <v>29251200</v>
      </c>
      <c r="W3355" s="260">
        <f>INDEX(NoSettings!$C$2:$AG$7602,MATCH(EPS!$A3355,NoSettings!$A$2:$A$7602,0),MATCH(EPS!W$2,NoSettings!$C$1:$AG$1,0))</f>
        <v>29046000</v>
      </c>
      <c r="X3355" s="260">
        <f>INDEX(NoSettings!$C$2:$AG$7602,MATCH(EPS!$A3355,NoSettings!$A$2:$A$7602,0),MATCH(EPS!X$2,NoSettings!$C$1:$AG$1,0))</f>
        <v>28739200</v>
      </c>
      <c r="Y3355" s="260">
        <f>INDEX(NoSettings!$C$2:$AG$7602,MATCH(EPS!$A3355,NoSettings!$A$2:$A$7602,0),MATCH(EPS!Y$2,NoSettings!$C$1:$AG$1,0))</f>
        <v>28392000</v>
      </c>
      <c r="Z3355" s="260">
        <f>INDEX(NoSettings!$C$2:$AG$7602,MATCH(EPS!$A3355,NoSettings!$A$2:$A$7602,0),MATCH(EPS!Z$2,NoSettings!$C$1:$AG$1,0))</f>
        <v>28054900</v>
      </c>
      <c r="AA3355" s="260">
        <f>INDEX(NoSettings!$C$2:$AG$7602,MATCH(EPS!$A3355,NoSettings!$A$2:$A$7602,0),MATCH(EPS!AA$2,NoSettings!$C$1:$AG$1,0))</f>
        <v>27820300</v>
      </c>
      <c r="AB3355" s="260">
        <f>INDEX(NoSettings!$C$2:$AG$7602,MATCH(EPS!$A3355,NoSettings!$A$2:$A$7602,0),MATCH(EPS!AB$2,NoSettings!$C$1:$AG$1,0))</f>
        <v>27579100</v>
      </c>
      <c r="AC3355" s="260">
        <f>INDEX(NoSettings!$C$2:$AG$7602,MATCH(EPS!$A3355,NoSettings!$A$2:$A$7602,0),MATCH(EPS!AC$2,NoSettings!$C$1:$AG$1,0))</f>
        <v>27405100</v>
      </c>
      <c r="AD3355" s="260">
        <f>INDEX(NoSettings!$C$2:$AG$7602,MATCH(EPS!$A3355,NoSettings!$A$2:$A$7602,0),MATCH(EPS!AD$2,NoSettings!$C$1:$AG$1,0))</f>
        <v>27092200</v>
      </c>
      <c r="AE3355" s="260">
        <f>INDEX(NoSettings!$C$2:$AG$7602,MATCH(EPS!$A3355,NoSettings!$A$2:$A$7602,0),MATCH(EPS!AE$2,NoSettings!$C$1:$AG$1,0))</f>
        <v>26781700</v>
      </c>
      <c r="AF3355" s="260">
        <f>INDEX(NoSettings!$C$2:$AG$7602,MATCH(EPS!$A3355,NoSettings!$A$2:$A$7602,0),MATCH(EPS!AF$2,NoSettings!$C$1:$AG$1,0))</f>
        <v>26694000</v>
      </c>
      <c r="AG3355" s="260">
        <f>INDEX(NoSettings!$C$2:$AG$7602,MATCH(EPS!$A3355,NoSettings!$A$2:$A$7602,0),MATCH(EPS!AG$2,NoSettings!$C$1:$AG$1,0))</f>
        <v>26628200</v>
      </c>
      <c r="AH3355" s="260">
        <f>INDEX(NoSettings!$C$2:$AG$7602,MATCH(EPS!$A3355,NoSettings!$A$2:$A$7602,0),MATCH(EPS!AH$2,NoSettings!$C$1:$AG$1,0))</f>
        <v>26678300</v>
      </c>
      <c r="AI3355" s="260">
        <f>INDEX(NoSettings!$C$2:$AG$7602,MATCH(EPS!$A3355,NoSettings!$A$2:$A$7602,0),MATCH(EPS!AI$2,NoSettings!$C$1:$AG$1,0))</f>
        <v>26721900</v>
      </c>
      <c r="AJ3355" s="260">
        <f>INDEX(NoSettings!$C$2:$AG$7602,MATCH(EPS!$A3355,NoSettings!$A$2:$A$7602,0),MATCH(EPS!AJ$2,NoSettings!$C$1:$AG$1,0))</f>
        <v>26805600</v>
      </c>
      <c r="AK3355" s="260">
        <f>INDEX(NoSettings!$C$2:$AG$7602,MATCH(EPS!$A3355,NoSettings!$A$2:$A$7602,0),MATCH(EPS!AK$2,NoSettings!$C$1:$AG$1,0))</f>
        <v>26900400</v>
      </c>
    </row>
    <row r="3356" spans="1:37" ht="14.5" hidden="1" x14ac:dyDescent="0.35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t="14.5" hidden="1" x14ac:dyDescent="0.35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t="14.5" hidden="1" x14ac:dyDescent="0.35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t="14.5" hidden="1" x14ac:dyDescent="0.35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t="14.5" hidden="1" x14ac:dyDescent="0.35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t="14.5" hidden="1" x14ac:dyDescent="0.35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99999999999</v>
      </c>
      <c r="J3361" s="260">
        <f>INDEX(NoSettings!$C$2:$AG$7602,MATCH(EPS!$A3361,NoSettings!$A$2:$A$7602,0),MATCH(EPS!J$2,NoSettings!$C$1:$AG$1,0))</f>
        <v>25.024699999999999</v>
      </c>
      <c r="K3361" s="260">
        <f>INDEX(NoSettings!$C$2:$AG$7602,MATCH(EPS!$A3361,NoSettings!$A$2:$A$7602,0),MATCH(EPS!K$2,NoSettings!$C$1:$AG$1,0))</f>
        <v>20.9693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199999999999</v>
      </c>
      <c r="O3361" s="260">
        <f>INDEX(NoSettings!$C$2:$AG$7602,MATCH(EPS!$A3361,NoSettings!$A$2:$A$7602,0),MATCH(EPS!O$2,NoSettings!$C$1:$AG$1,0))</f>
        <v>8.0946599999999993</v>
      </c>
      <c r="P3361" s="260">
        <f>INDEX(NoSettings!$C$2:$AG$7602,MATCH(EPS!$A3361,NoSettings!$A$2:$A$7602,0),MATCH(EPS!P$2,NoSettings!$C$1:$AG$1,0))</f>
        <v>5.7408299999999999</v>
      </c>
      <c r="Q3361" s="260">
        <f>INDEX(NoSettings!$C$2:$AG$7602,MATCH(EPS!$A3361,NoSettings!$A$2:$A$7602,0),MATCH(EPS!Q$2,NoSettings!$C$1:$AG$1,0))</f>
        <v>3.7578800000000001</v>
      </c>
      <c r="R3361" s="260">
        <f>INDEX(NoSettings!$C$2:$AG$7602,MATCH(EPS!$A3361,NoSettings!$A$2:$A$7602,0),MATCH(EPS!R$2,NoSettings!$C$1:$AG$1,0))</f>
        <v>2.16581</v>
      </c>
      <c r="S3361" s="260">
        <f>INDEX(NoSettings!$C$2:$AG$7602,MATCH(EPS!$A3361,NoSettings!$A$2:$A$7602,0),MATCH(EPS!S$2,NoSettings!$C$1:$AG$1,0))</f>
        <v>0.98850400000000005</v>
      </c>
      <c r="T3361" s="260">
        <f>INDEX(NoSettings!$C$2:$AG$7602,MATCH(EPS!$A3361,NoSettings!$A$2:$A$7602,0),MATCH(EPS!T$2,NoSettings!$C$1:$AG$1,0))</f>
        <v>0.56091999999999997</v>
      </c>
      <c r="U3361" s="260">
        <f>INDEX(NoSettings!$C$2:$AG$7602,MATCH(EPS!$A3361,NoSettings!$A$2:$A$7602,0),MATCH(EPS!U$2,NoSettings!$C$1:$AG$1,0))</f>
        <v>0.25171399999999999</v>
      </c>
      <c r="V3361" s="260">
        <f>INDEX(NoSettings!$C$2:$AG$7602,MATCH(EPS!$A3361,NoSettings!$A$2:$A$7602,0),MATCH(EPS!V$2,NoSettings!$C$1:$AG$1,0))</f>
        <v>6.3605300000000004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t="14.5" hidden="1" x14ac:dyDescent="0.35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10</v>
      </c>
      <c r="I3362" s="260">
        <f>INDEX(NoSettings!$C$2:$AG$7602,MATCH(EPS!$A3362,NoSettings!$A$2:$A$7602,0),MATCH(EPS!I$2,NoSettings!$C$1:$AG$1,0))</f>
        <v>2703130</v>
      </c>
      <c r="J3362" s="260">
        <f>INDEX(NoSettings!$C$2:$AG$7602,MATCH(EPS!$A3362,NoSettings!$A$2:$A$7602,0),MATCH(EPS!J$2,NoSettings!$C$1:$AG$1,0))</f>
        <v>2644850</v>
      </c>
      <c r="K3362" s="260">
        <f>INDEX(NoSettings!$C$2:$AG$7602,MATCH(EPS!$A3362,NoSettings!$A$2:$A$7602,0),MATCH(EPS!K$2,NoSettings!$C$1:$AG$1,0))</f>
        <v>2560840</v>
      </c>
      <c r="L3362" s="260">
        <f>INDEX(NoSettings!$C$2:$AG$7602,MATCH(EPS!$A3362,NoSettings!$A$2:$A$7602,0),MATCH(EPS!L$2,NoSettings!$C$1:$AG$1,0))</f>
        <v>2484600</v>
      </c>
      <c r="M3362" s="260">
        <f>INDEX(NoSettings!$C$2:$AG$7602,MATCH(EPS!$A3362,NoSettings!$A$2:$A$7602,0),MATCH(EPS!M$2,NoSettings!$C$1:$AG$1,0))</f>
        <v>2405320</v>
      </c>
      <c r="N3362" s="260">
        <f>INDEX(NoSettings!$C$2:$AG$7602,MATCH(EPS!$A3362,NoSettings!$A$2:$A$7602,0),MATCH(EPS!N$2,NoSettings!$C$1:$AG$1,0))</f>
        <v>2323730</v>
      </c>
      <c r="O3362" s="260">
        <f>INDEX(NoSettings!$C$2:$AG$7602,MATCH(EPS!$A3362,NoSettings!$A$2:$A$7602,0),MATCH(EPS!O$2,NoSettings!$C$1:$AG$1,0))</f>
        <v>2241590</v>
      </c>
      <c r="P3362" s="260">
        <f>INDEX(NoSettings!$C$2:$AG$7602,MATCH(EPS!$A3362,NoSettings!$A$2:$A$7602,0),MATCH(EPS!P$2,NoSettings!$C$1:$AG$1,0))</f>
        <v>2160820</v>
      </c>
      <c r="Q3362" s="260">
        <f>INDEX(NoSettings!$C$2:$AG$7602,MATCH(EPS!$A3362,NoSettings!$A$2:$A$7602,0),MATCH(EPS!Q$2,NoSettings!$C$1:$AG$1,0))</f>
        <v>2081100</v>
      </c>
      <c r="R3362" s="260">
        <f>INDEX(NoSettings!$C$2:$AG$7602,MATCH(EPS!$A3362,NoSettings!$A$2:$A$7602,0),MATCH(EPS!R$2,NoSettings!$C$1:$AG$1,0))</f>
        <v>2003770</v>
      </c>
      <c r="S3362" s="260">
        <f>INDEX(NoSettings!$C$2:$AG$7602,MATCH(EPS!$A3362,NoSettings!$A$2:$A$7602,0),MATCH(EPS!S$2,NoSettings!$C$1:$AG$1,0))</f>
        <v>1929520</v>
      </c>
      <c r="T3362" s="260">
        <f>INDEX(NoSettings!$C$2:$AG$7602,MATCH(EPS!$A3362,NoSettings!$A$2:$A$7602,0),MATCH(EPS!T$2,NoSettings!$C$1:$AG$1,0))</f>
        <v>1858300</v>
      </c>
      <c r="U3362" s="260">
        <f>INDEX(NoSettings!$C$2:$AG$7602,MATCH(EPS!$A3362,NoSettings!$A$2:$A$7602,0),MATCH(EPS!U$2,NoSettings!$C$1:$AG$1,0))</f>
        <v>1790090</v>
      </c>
      <c r="V3362" s="260">
        <f>INDEX(NoSettings!$C$2:$AG$7602,MATCH(EPS!$A3362,NoSettings!$A$2:$A$7602,0),MATCH(EPS!V$2,NoSettings!$C$1:$AG$1,0))</f>
        <v>1725250</v>
      </c>
      <c r="W3362" s="260">
        <f>INDEX(NoSettings!$C$2:$AG$7602,MATCH(EPS!$A3362,NoSettings!$A$2:$A$7602,0),MATCH(EPS!W$2,NoSettings!$C$1:$AG$1,0))</f>
        <v>1662020</v>
      </c>
      <c r="X3362" s="260">
        <f>INDEX(NoSettings!$C$2:$AG$7602,MATCH(EPS!$A3362,NoSettings!$A$2:$A$7602,0),MATCH(EPS!X$2,NoSettings!$C$1:$AG$1,0))</f>
        <v>1598150</v>
      </c>
      <c r="Y3362" s="260">
        <f>INDEX(NoSettings!$C$2:$AG$7602,MATCH(EPS!$A3362,NoSettings!$A$2:$A$7602,0),MATCH(EPS!Y$2,NoSettings!$C$1:$AG$1,0))</f>
        <v>1536670</v>
      </c>
      <c r="Z3362" s="260">
        <f>INDEX(NoSettings!$C$2:$AG$7602,MATCH(EPS!$A3362,NoSettings!$A$2:$A$7602,0),MATCH(EPS!Z$2,NoSettings!$C$1:$AG$1,0))</f>
        <v>1483350</v>
      </c>
      <c r="AA3362" s="260">
        <f>INDEX(NoSettings!$C$2:$AG$7602,MATCH(EPS!$A3362,NoSettings!$A$2:$A$7602,0),MATCH(EPS!AA$2,NoSettings!$C$1:$AG$1,0))</f>
        <v>1439930</v>
      </c>
      <c r="AB3362" s="260">
        <f>INDEX(NoSettings!$C$2:$AG$7602,MATCH(EPS!$A3362,NoSettings!$A$2:$A$7602,0),MATCH(EPS!AB$2,NoSettings!$C$1:$AG$1,0))</f>
        <v>1407460</v>
      </c>
      <c r="AC3362" s="260">
        <f>INDEX(NoSettings!$C$2:$AG$7602,MATCH(EPS!$A3362,NoSettings!$A$2:$A$7602,0),MATCH(EPS!AC$2,NoSettings!$C$1:$AG$1,0))</f>
        <v>1384640</v>
      </c>
      <c r="AD3362" s="260">
        <f>INDEX(NoSettings!$C$2:$AG$7602,MATCH(EPS!$A3362,NoSettings!$A$2:$A$7602,0),MATCH(EPS!AD$2,NoSettings!$C$1:$AG$1,0))</f>
        <v>1368040</v>
      </c>
      <c r="AE3362" s="260">
        <f>INDEX(NoSettings!$C$2:$AG$7602,MATCH(EPS!$A3362,NoSettings!$A$2:$A$7602,0),MATCH(EPS!AE$2,NoSettings!$C$1:$AG$1,0))</f>
        <v>1355860</v>
      </c>
      <c r="AF3362" s="260">
        <f>INDEX(NoSettings!$C$2:$AG$7602,MATCH(EPS!$A3362,NoSettings!$A$2:$A$7602,0),MATCH(EPS!AF$2,NoSettings!$C$1:$AG$1,0))</f>
        <v>1346050</v>
      </c>
      <c r="AG3362" s="260">
        <f>INDEX(NoSettings!$C$2:$AG$7602,MATCH(EPS!$A3362,NoSettings!$A$2:$A$7602,0),MATCH(EPS!AG$2,NoSettings!$C$1:$AG$1,0))</f>
        <v>1337620</v>
      </c>
      <c r="AH3362" s="260">
        <f>INDEX(NoSettings!$C$2:$AG$7602,MATCH(EPS!$A3362,NoSettings!$A$2:$A$7602,0),MATCH(EPS!AH$2,NoSettings!$C$1:$AG$1,0))</f>
        <v>1330210</v>
      </c>
      <c r="AI3362" s="260">
        <f>INDEX(NoSettings!$C$2:$AG$7602,MATCH(EPS!$A3362,NoSettings!$A$2:$A$7602,0),MATCH(EPS!AI$2,NoSettings!$C$1:$AG$1,0))</f>
        <v>1323670</v>
      </c>
      <c r="AJ3362" s="260">
        <f>INDEX(NoSettings!$C$2:$AG$7602,MATCH(EPS!$A3362,NoSettings!$A$2:$A$7602,0),MATCH(EPS!AJ$2,NoSettings!$C$1:$AG$1,0))</f>
        <v>1318250</v>
      </c>
      <c r="AK3362" s="260">
        <f>INDEX(NoSettings!$C$2:$AG$7602,MATCH(EPS!$A3362,NoSettings!$A$2:$A$7602,0),MATCH(EPS!AK$2,NoSettings!$C$1:$AG$1,0))</f>
        <v>1312680</v>
      </c>
    </row>
    <row r="3363" spans="1:37" ht="14.5" hidden="1" x14ac:dyDescent="0.35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7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6199999999993</v>
      </c>
      <c r="O3363" s="260">
        <f>INDEX(NoSettings!$C$2:$AG$7602,MATCH(EPS!$A3363,NoSettings!$A$2:$A$7602,0),MATCH(EPS!O$2,NoSettings!$C$1:$AG$1,0))</f>
        <v>67.499300000000005</v>
      </c>
      <c r="P3363" s="260">
        <f>INDEX(NoSettings!$C$2:$AG$7602,MATCH(EPS!$A3363,NoSettings!$A$2:$A$7602,0),MATCH(EPS!P$2,NoSettings!$C$1:$AG$1,0))</f>
        <v>50.591500000000003</v>
      </c>
      <c r="Q3363" s="260">
        <f>INDEX(NoSettings!$C$2:$AG$7602,MATCH(EPS!$A3363,NoSettings!$A$2:$A$7602,0),MATCH(EPS!Q$2,NoSettings!$C$1:$AG$1,0))</f>
        <v>36.298499999999997</v>
      </c>
      <c r="R3363" s="260">
        <f>INDEX(NoSettings!$C$2:$AG$7602,MATCH(EPS!$A3363,NoSettings!$A$2:$A$7602,0),MATCH(EPS!R$2,NoSettings!$C$1:$AG$1,0))</f>
        <v>25.316500000000001</v>
      </c>
      <c r="S3363" s="260">
        <f>INDEX(NoSettings!$C$2:$AG$7602,MATCH(EPS!$A3363,NoSettings!$A$2:$A$7602,0),MATCH(EPS!S$2,NoSettings!$C$1:$AG$1,0))</f>
        <v>16.178699999999999</v>
      </c>
      <c r="T3363" s="260">
        <f>INDEX(NoSettings!$C$2:$AG$7602,MATCH(EPS!$A3363,NoSettings!$A$2:$A$7602,0),MATCH(EPS!T$2,NoSettings!$C$1:$AG$1,0))</f>
        <v>8.9636499999999995</v>
      </c>
      <c r="U3363" s="260">
        <f>INDEX(NoSettings!$C$2:$AG$7602,MATCH(EPS!$A3363,NoSettings!$A$2:$A$7602,0),MATCH(EPS!U$2,NoSettings!$C$1:$AG$1,0))</f>
        <v>4.07348</v>
      </c>
      <c r="V3363" s="260">
        <f>INDEX(NoSettings!$C$2:$AG$7602,MATCH(EPS!$A3363,NoSettings!$A$2:$A$7602,0),MATCH(EPS!V$2,NoSettings!$C$1:$AG$1,0))</f>
        <v>1.043330000000000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t="14.5" hidden="1" x14ac:dyDescent="0.35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5</v>
      </c>
      <c r="J3364" s="260">
        <f>INDEX(NoSettings!$C$2:$AG$7602,MATCH(EPS!$A3364,NoSettings!$A$2:$A$7602,0),MATCH(EPS!J$2,NoSettings!$C$1:$AG$1,0))</f>
        <v>199459</v>
      </c>
      <c r="K3364" s="260">
        <f>INDEX(NoSettings!$C$2:$AG$7602,MATCH(EPS!$A3364,NoSettings!$A$2:$A$7602,0),MATCH(EPS!K$2,NoSettings!$C$1:$AG$1,0))</f>
        <v>193700</v>
      </c>
      <c r="L3364" s="260">
        <f>INDEX(NoSettings!$C$2:$AG$7602,MATCH(EPS!$A3364,NoSettings!$A$2:$A$7602,0),MATCH(EPS!L$2,NoSettings!$C$1:$AG$1,0))</f>
        <v>188493</v>
      </c>
      <c r="M3364" s="260">
        <f>INDEX(NoSettings!$C$2:$AG$7602,MATCH(EPS!$A3364,NoSettings!$A$2:$A$7602,0),MATCH(EPS!M$2,NoSettings!$C$1:$AG$1,0))</f>
        <v>183020</v>
      </c>
      <c r="N3364" s="260">
        <f>INDEX(NoSettings!$C$2:$AG$7602,MATCH(EPS!$A3364,NoSettings!$A$2:$A$7602,0),MATCH(EPS!N$2,NoSettings!$C$1:$AG$1,0))</f>
        <v>177336</v>
      </c>
      <c r="O3364" s="260">
        <f>INDEX(NoSettings!$C$2:$AG$7602,MATCH(EPS!$A3364,NoSettings!$A$2:$A$7602,0),MATCH(EPS!O$2,NoSettings!$C$1:$AG$1,0))</f>
        <v>171574</v>
      </c>
      <c r="P3364" s="260">
        <f>INDEX(NoSettings!$C$2:$AG$7602,MATCH(EPS!$A3364,NoSettings!$A$2:$A$7602,0),MATCH(EPS!P$2,NoSettings!$C$1:$AG$1,0))</f>
        <v>165635</v>
      </c>
      <c r="Q3364" s="260">
        <f>INDEX(NoSettings!$C$2:$AG$7602,MATCH(EPS!$A3364,NoSettings!$A$2:$A$7602,0),MATCH(EPS!Q$2,NoSettings!$C$1:$AG$1,0))</f>
        <v>159994</v>
      </c>
      <c r="R3364" s="260">
        <f>INDEX(NoSettings!$C$2:$AG$7602,MATCH(EPS!$A3364,NoSettings!$A$2:$A$7602,0),MATCH(EPS!R$2,NoSettings!$C$1:$AG$1,0))</f>
        <v>154049</v>
      </c>
      <c r="S3364" s="260">
        <f>INDEX(NoSettings!$C$2:$AG$7602,MATCH(EPS!$A3364,NoSettings!$A$2:$A$7602,0),MATCH(EPS!S$2,NoSettings!$C$1:$AG$1,0))</f>
        <v>148341</v>
      </c>
      <c r="T3364" s="260">
        <f>INDEX(NoSettings!$C$2:$AG$7602,MATCH(EPS!$A3364,NoSettings!$A$2:$A$7602,0),MATCH(EPS!T$2,NoSettings!$C$1:$AG$1,0))</f>
        <v>142866</v>
      </c>
      <c r="U3364" s="260">
        <f>INDEX(NoSettings!$C$2:$AG$7602,MATCH(EPS!$A3364,NoSettings!$A$2:$A$7602,0),MATCH(EPS!U$2,NoSettings!$C$1:$AG$1,0))</f>
        <v>137621</v>
      </c>
      <c r="V3364" s="260">
        <f>INDEX(NoSettings!$C$2:$AG$7602,MATCH(EPS!$A3364,NoSettings!$A$2:$A$7602,0),MATCH(EPS!V$2,NoSettings!$C$1:$AG$1,0))</f>
        <v>132637</v>
      </c>
      <c r="W3364" s="260">
        <f>INDEX(NoSettings!$C$2:$AG$7602,MATCH(EPS!$A3364,NoSettings!$A$2:$A$7602,0),MATCH(EPS!W$2,NoSettings!$C$1:$AG$1,0))</f>
        <v>127776</v>
      </c>
      <c r="X3364" s="260">
        <f>INDEX(NoSettings!$C$2:$AG$7602,MATCH(EPS!$A3364,NoSettings!$A$2:$A$7602,0),MATCH(EPS!X$2,NoSettings!$C$1:$AG$1,0))</f>
        <v>122865</v>
      </c>
      <c r="Y3364" s="260">
        <f>INDEX(NoSettings!$C$2:$AG$7602,MATCH(EPS!$A3364,NoSettings!$A$2:$A$7602,0),MATCH(EPS!Y$2,NoSettings!$C$1:$AG$1,0))</f>
        <v>118139</v>
      </c>
      <c r="Z3364" s="260">
        <f>INDEX(NoSettings!$C$2:$AG$7602,MATCH(EPS!$A3364,NoSettings!$A$2:$A$7602,0),MATCH(EPS!Z$2,NoSettings!$C$1:$AG$1,0))</f>
        <v>114039</v>
      </c>
      <c r="AA3364" s="260">
        <f>INDEX(NoSettings!$C$2:$AG$7602,MATCH(EPS!$A3364,NoSettings!$A$2:$A$7602,0),MATCH(EPS!AA$2,NoSettings!$C$1:$AG$1,0))</f>
        <v>110701</v>
      </c>
      <c r="AB3364" s="260">
        <f>INDEX(NoSettings!$C$2:$AG$7602,MATCH(EPS!$A3364,NoSettings!$A$2:$A$7602,0),MATCH(EPS!AB$2,NoSettings!$C$1:$AG$1,0))</f>
        <v>108205</v>
      </c>
      <c r="AC3364" s="260">
        <f>INDEX(NoSettings!$C$2:$AG$7602,MATCH(EPS!$A3364,NoSettings!$A$2:$A$7602,0),MATCH(EPS!AC$2,NoSettings!$C$1:$AG$1,0))</f>
        <v>106450</v>
      </c>
      <c r="AD3364" s="260">
        <f>INDEX(NoSettings!$C$2:$AG$7602,MATCH(EPS!$A3364,NoSettings!$A$2:$A$7602,0),MATCH(EPS!AD$2,NoSettings!$C$1:$AG$1,0))</f>
        <v>105174</v>
      </c>
      <c r="AE3364" s="260">
        <f>INDEX(NoSettings!$C$2:$AG$7602,MATCH(EPS!$A3364,NoSettings!$A$2:$A$7602,0),MATCH(EPS!AE$2,NoSettings!$C$1:$AG$1,0))</f>
        <v>104238</v>
      </c>
      <c r="AF3364" s="260">
        <f>INDEX(NoSettings!$C$2:$AG$7602,MATCH(EPS!$A3364,NoSettings!$A$2:$A$7602,0),MATCH(EPS!AF$2,NoSettings!$C$1:$AG$1,0))</f>
        <v>103484</v>
      </c>
      <c r="AG3364" s="260">
        <f>INDEX(NoSettings!$C$2:$AG$7602,MATCH(EPS!$A3364,NoSettings!$A$2:$A$7602,0),MATCH(EPS!AG$2,NoSettings!$C$1:$AG$1,0))</f>
        <v>102835</v>
      </c>
      <c r="AH3364" s="260">
        <f>INDEX(NoSettings!$C$2:$AG$7602,MATCH(EPS!$A3364,NoSettings!$A$2:$A$7602,0),MATCH(EPS!AH$2,NoSettings!$C$1:$AG$1,0))</f>
        <v>102266</v>
      </c>
      <c r="AI3364" s="260">
        <f>INDEX(NoSettings!$C$2:$AG$7602,MATCH(EPS!$A3364,NoSettings!$A$2:$A$7602,0),MATCH(EPS!AI$2,NoSettings!$C$1:$AG$1,0))</f>
        <v>101763</v>
      </c>
      <c r="AJ3364" s="260">
        <f>INDEX(NoSettings!$C$2:$AG$7602,MATCH(EPS!$A3364,NoSettings!$A$2:$A$7602,0),MATCH(EPS!AJ$2,NoSettings!$C$1:$AG$1,0))</f>
        <v>101346</v>
      </c>
      <c r="AK3364" s="260">
        <f>INDEX(NoSettings!$C$2:$AG$7602,MATCH(EPS!$A3364,NoSettings!$A$2:$A$7602,0),MATCH(EPS!AK$2,NoSettings!$C$1:$AG$1,0))</f>
        <v>100919</v>
      </c>
    </row>
    <row r="3365" spans="1:37" ht="14.5" hidden="1" x14ac:dyDescent="0.35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699999999999</v>
      </c>
      <c r="J3365" s="260">
        <f>INDEX(NoSettings!$C$2:$AG$7602,MATCH(EPS!$A3365,NoSettings!$A$2:$A$7602,0),MATCH(EPS!J$2,NoSettings!$C$1:$AG$1,0))</f>
        <v>31.837299999999999</v>
      </c>
      <c r="K3365" s="260">
        <f>INDEX(NoSettings!$C$2:$AG$7602,MATCH(EPS!$A3365,NoSettings!$A$2:$A$7602,0),MATCH(EPS!K$2,NoSettings!$C$1:$AG$1,0))</f>
        <v>29.4134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71</v>
      </c>
      <c r="O3365" s="260">
        <f>INDEX(NoSettings!$C$2:$AG$7602,MATCH(EPS!$A3365,NoSettings!$A$2:$A$7602,0),MATCH(EPS!O$2,NoSettings!$C$1:$AG$1,0))</f>
        <v>17.3491</v>
      </c>
      <c r="P3365" s="260">
        <f>INDEX(NoSettings!$C$2:$AG$7602,MATCH(EPS!$A3365,NoSettings!$A$2:$A$7602,0),MATCH(EPS!P$2,NoSettings!$C$1:$AG$1,0))</f>
        <v>14.131500000000001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900000000001</v>
      </c>
      <c r="S3365" s="260">
        <f>INDEX(NoSettings!$C$2:$AG$7602,MATCH(EPS!$A3365,NoSettings!$A$2:$A$7602,0),MATCH(EPS!S$2,NoSettings!$C$1:$AG$1,0))</f>
        <v>4.9025999999999996</v>
      </c>
      <c r="T3365" s="260">
        <f>INDEX(NoSettings!$C$2:$AG$7602,MATCH(EPS!$A3365,NoSettings!$A$2:$A$7602,0),MATCH(EPS!T$2,NoSettings!$C$1:$AG$1,0))</f>
        <v>2.7162299999999999</v>
      </c>
      <c r="U3365" s="260">
        <f>INDEX(NoSettings!$C$2:$AG$7602,MATCH(EPS!$A3365,NoSettings!$A$2:$A$7602,0),MATCH(EPS!U$2,NoSettings!$C$1:$AG$1,0))</f>
        <v>1.23438</v>
      </c>
      <c r="V3365" s="260">
        <f>INDEX(NoSettings!$C$2:$AG$7602,MATCH(EPS!$A3365,NoSettings!$A$2:$A$7602,0),MATCH(EPS!V$2,NoSettings!$C$1:$AG$1,0))</f>
        <v>0.31615799999999999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t="14.5" hidden="1" x14ac:dyDescent="0.35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t="14.5" hidden="1" x14ac:dyDescent="0.35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t="14.5" hidden="1" x14ac:dyDescent="0.35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t="14.5" hidden="1" x14ac:dyDescent="0.35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t="14.5" hidden="1" x14ac:dyDescent="0.35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t="14.5" hidden="1" x14ac:dyDescent="0.35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400131</v>
      </c>
      <c r="H3371" s="260">
        <f>INDEX(NoSettings!$C$2:$AG$7602,MATCH(EPS!$A3371,NoSettings!$A$2:$A$7602,0),MATCH(EPS!H$2,NoSettings!$C$1:$AG$1,0))</f>
        <v>854786</v>
      </c>
      <c r="I3371" s="260">
        <f>INDEX(NoSettings!$C$2:$AG$7602,MATCH(EPS!$A3371,NoSettings!$A$2:$A$7602,0),MATCH(EPS!I$2,NoSettings!$C$1:$AG$1,0))</f>
        <v>1592690</v>
      </c>
      <c r="J3371" s="260">
        <f>INDEX(NoSettings!$C$2:$AG$7602,MATCH(EPS!$A3371,NoSettings!$A$2:$A$7602,0),MATCH(EPS!J$2,NoSettings!$C$1:$AG$1,0))</f>
        <v>2148890</v>
      </c>
      <c r="K3371" s="260">
        <f>INDEX(NoSettings!$C$2:$AG$7602,MATCH(EPS!$A3371,NoSettings!$A$2:$A$7602,0),MATCH(EPS!K$2,NoSettings!$C$1:$AG$1,0))</f>
        <v>2611610</v>
      </c>
      <c r="L3371" s="260">
        <f>INDEX(NoSettings!$C$2:$AG$7602,MATCH(EPS!$A3371,NoSettings!$A$2:$A$7602,0),MATCH(EPS!L$2,NoSettings!$C$1:$AG$1,0))</f>
        <v>3009590</v>
      </c>
      <c r="M3371" s="260">
        <f>INDEX(NoSettings!$C$2:$AG$7602,MATCH(EPS!$A3371,NoSettings!$A$2:$A$7602,0),MATCH(EPS!M$2,NoSettings!$C$1:$AG$1,0))</f>
        <v>3325760</v>
      </c>
      <c r="N3371" s="260">
        <f>INDEX(NoSettings!$C$2:$AG$7602,MATCH(EPS!$A3371,NoSettings!$A$2:$A$7602,0),MATCH(EPS!N$2,NoSettings!$C$1:$AG$1,0))</f>
        <v>3627070</v>
      </c>
      <c r="O3371" s="260">
        <f>INDEX(NoSettings!$C$2:$AG$7602,MATCH(EPS!$A3371,NoSettings!$A$2:$A$7602,0),MATCH(EPS!O$2,NoSettings!$C$1:$AG$1,0))</f>
        <v>3915050</v>
      </c>
      <c r="P3371" s="260">
        <f>INDEX(NoSettings!$C$2:$AG$7602,MATCH(EPS!$A3371,NoSettings!$A$2:$A$7602,0),MATCH(EPS!P$2,NoSettings!$C$1:$AG$1,0))</f>
        <v>4192650</v>
      </c>
      <c r="Q3371" s="260">
        <f>INDEX(NoSettings!$C$2:$AG$7602,MATCH(EPS!$A3371,NoSettings!$A$2:$A$7602,0),MATCH(EPS!Q$2,NoSettings!$C$1:$AG$1,0))</f>
        <v>4454560</v>
      </c>
      <c r="R3371" s="260">
        <f>INDEX(NoSettings!$C$2:$AG$7602,MATCH(EPS!$A3371,NoSettings!$A$2:$A$7602,0),MATCH(EPS!R$2,NoSettings!$C$1:$AG$1,0))</f>
        <v>4760220</v>
      </c>
      <c r="S3371" s="260">
        <f>INDEX(NoSettings!$C$2:$AG$7602,MATCH(EPS!$A3371,NoSettings!$A$2:$A$7602,0),MATCH(EPS!S$2,NoSettings!$C$1:$AG$1,0))</f>
        <v>5062890</v>
      </c>
      <c r="T3371" s="260">
        <f>INDEX(NoSettings!$C$2:$AG$7602,MATCH(EPS!$A3371,NoSettings!$A$2:$A$7602,0),MATCH(EPS!T$2,NoSettings!$C$1:$AG$1,0))</f>
        <v>5386860</v>
      </c>
      <c r="U3371" s="260">
        <f>INDEX(NoSettings!$C$2:$AG$7602,MATCH(EPS!$A3371,NoSettings!$A$2:$A$7602,0),MATCH(EPS!U$2,NoSettings!$C$1:$AG$1,0))</f>
        <v>5728160</v>
      </c>
      <c r="V3371" s="260">
        <f>INDEX(NoSettings!$C$2:$AG$7602,MATCH(EPS!$A3371,NoSettings!$A$2:$A$7602,0),MATCH(EPS!V$2,NoSettings!$C$1:$AG$1,0))</f>
        <v>6087580</v>
      </c>
      <c r="W3371" s="260">
        <f>INDEX(NoSettings!$C$2:$AG$7602,MATCH(EPS!$A3371,NoSettings!$A$2:$A$7602,0),MATCH(EPS!W$2,NoSettings!$C$1:$AG$1,0))</f>
        <v>6470750</v>
      </c>
      <c r="X3371" s="260">
        <f>INDEX(NoSettings!$C$2:$AG$7602,MATCH(EPS!$A3371,NoSettings!$A$2:$A$7602,0),MATCH(EPS!X$2,NoSettings!$C$1:$AG$1,0))</f>
        <v>6877480</v>
      </c>
      <c r="Y3371" s="260">
        <f>INDEX(NoSettings!$C$2:$AG$7602,MATCH(EPS!$A3371,NoSettings!$A$2:$A$7602,0),MATCH(EPS!Y$2,NoSettings!$C$1:$AG$1,0))</f>
        <v>7312080</v>
      </c>
      <c r="Z3371" s="260">
        <f>INDEX(NoSettings!$C$2:$AG$7602,MATCH(EPS!$A3371,NoSettings!$A$2:$A$7602,0),MATCH(EPS!Z$2,NoSettings!$C$1:$AG$1,0))</f>
        <v>7770130</v>
      </c>
      <c r="AA3371" s="260">
        <f>INDEX(NoSettings!$C$2:$AG$7602,MATCH(EPS!$A3371,NoSettings!$A$2:$A$7602,0),MATCH(EPS!AA$2,NoSettings!$C$1:$AG$1,0))</f>
        <v>8266900</v>
      </c>
      <c r="AB3371" s="260">
        <f>INDEX(NoSettings!$C$2:$AG$7602,MATCH(EPS!$A3371,NoSettings!$A$2:$A$7602,0),MATCH(EPS!AB$2,NoSettings!$C$1:$AG$1,0))</f>
        <v>8814800</v>
      </c>
      <c r="AC3371" s="260">
        <f>INDEX(NoSettings!$C$2:$AG$7602,MATCH(EPS!$A3371,NoSettings!$A$2:$A$7602,0),MATCH(EPS!AC$2,NoSettings!$C$1:$AG$1,0))</f>
        <v>9409510</v>
      </c>
      <c r="AD3371" s="260">
        <f>INDEX(NoSettings!$C$2:$AG$7602,MATCH(EPS!$A3371,NoSettings!$A$2:$A$7602,0),MATCH(EPS!AD$2,NoSettings!$C$1:$AG$1,0))</f>
        <v>10070000</v>
      </c>
      <c r="AE3371" s="260">
        <f>INDEX(NoSettings!$C$2:$AG$7602,MATCH(EPS!$A3371,NoSettings!$A$2:$A$7602,0),MATCH(EPS!AE$2,NoSettings!$C$1:$AG$1,0))</f>
        <v>10810800</v>
      </c>
      <c r="AF3371" s="260">
        <f>INDEX(NoSettings!$C$2:$AG$7602,MATCH(EPS!$A3371,NoSettings!$A$2:$A$7602,0),MATCH(EPS!AF$2,NoSettings!$C$1:$AG$1,0))</f>
        <v>11175400</v>
      </c>
      <c r="AG3371" s="260">
        <f>INDEX(NoSettings!$C$2:$AG$7602,MATCH(EPS!$A3371,NoSettings!$A$2:$A$7602,0),MATCH(EPS!AG$2,NoSettings!$C$1:$AG$1,0))</f>
        <v>11458800</v>
      </c>
      <c r="AH3371" s="260">
        <f>INDEX(NoSettings!$C$2:$AG$7602,MATCH(EPS!$A3371,NoSettings!$A$2:$A$7602,0),MATCH(EPS!AH$2,NoSettings!$C$1:$AG$1,0))</f>
        <v>11441300</v>
      </c>
      <c r="AI3371" s="260">
        <f>INDEX(NoSettings!$C$2:$AG$7602,MATCH(EPS!$A3371,NoSettings!$A$2:$A$7602,0),MATCH(EPS!AI$2,NoSettings!$C$1:$AG$1,0))</f>
        <v>11706200</v>
      </c>
      <c r="AJ3371" s="260">
        <f>INDEX(NoSettings!$C$2:$AG$7602,MATCH(EPS!$A3371,NoSettings!$A$2:$A$7602,0),MATCH(EPS!AJ$2,NoSettings!$C$1:$AG$1,0))</f>
        <v>12127600</v>
      </c>
      <c r="AK3371" s="260">
        <f>INDEX(NoSettings!$C$2:$AG$7602,MATCH(EPS!$A3371,NoSettings!$A$2:$A$7602,0),MATCH(EPS!AK$2,NoSettings!$C$1:$AG$1,0))</f>
        <v>12671000</v>
      </c>
    </row>
    <row r="3372" spans="1:37" ht="14.5" hidden="1" x14ac:dyDescent="0.35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t="14.5" hidden="1" x14ac:dyDescent="0.35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18288000</v>
      </c>
      <c r="H3373" s="260">
        <f>INDEX(NoSettings!$C$2:$AG$7602,MATCH(EPS!$A3373,NoSettings!$A$2:$A$7602,0),MATCH(EPS!H$2,NoSettings!$C$1:$AG$1,0))</f>
        <v>116885000</v>
      </c>
      <c r="I3373" s="260">
        <f>INDEX(NoSettings!$C$2:$AG$7602,MATCH(EPS!$A3373,NoSettings!$A$2:$A$7602,0),MATCH(EPS!I$2,NoSettings!$C$1:$AG$1,0))</f>
        <v>114386000</v>
      </c>
      <c r="J3373" s="260">
        <f>INDEX(NoSettings!$C$2:$AG$7602,MATCH(EPS!$A3373,NoSettings!$A$2:$A$7602,0),MATCH(EPS!J$2,NoSettings!$C$1:$AG$1,0))</f>
        <v>111934000</v>
      </c>
      <c r="K3373" s="260">
        <f>INDEX(NoSettings!$C$2:$AG$7602,MATCH(EPS!$A3373,NoSettings!$A$2:$A$7602,0),MATCH(EPS!K$2,NoSettings!$C$1:$AG$1,0))</f>
        <v>109389000</v>
      </c>
      <c r="L3373" s="260">
        <f>INDEX(NoSettings!$C$2:$AG$7602,MATCH(EPS!$A3373,NoSettings!$A$2:$A$7602,0),MATCH(EPS!L$2,NoSettings!$C$1:$AG$1,0))</f>
        <v>106610000</v>
      </c>
      <c r="M3373" s="260">
        <f>INDEX(NoSettings!$C$2:$AG$7602,MATCH(EPS!$A3373,NoSettings!$A$2:$A$7602,0),MATCH(EPS!M$2,NoSettings!$C$1:$AG$1,0))</f>
        <v>103985000</v>
      </c>
      <c r="N3373" s="260">
        <f>INDEX(NoSettings!$C$2:$AG$7602,MATCH(EPS!$A3373,NoSettings!$A$2:$A$7602,0),MATCH(EPS!N$2,NoSettings!$C$1:$AG$1,0))</f>
        <v>101044000</v>
      </c>
      <c r="O3373" s="260">
        <f>INDEX(NoSettings!$C$2:$AG$7602,MATCH(EPS!$A3373,NoSettings!$A$2:$A$7602,0),MATCH(EPS!O$2,NoSettings!$C$1:$AG$1,0))</f>
        <v>97849900</v>
      </c>
      <c r="P3373" s="260">
        <f>INDEX(NoSettings!$C$2:$AG$7602,MATCH(EPS!$A3373,NoSettings!$A$2:$A$7602,0),MATCH(EPS!P$2,NoSettings!$C$1:$AG$1,0))</f>
        <v>94607800</v>
      </c>
      <c r="Q3373" s="260">
        <f>INDEX(NoSettings!$C$2:$AG$7602,MATCH(EPS!$A3373,NoSettings!$A$2:$A$7602,0),MATCH(EPS!Q$2,NoSettings!$C$1:$AG$1,0))</f>
        <v>91096000</v>
      </c>
      <c r="R3373" s="260">
        <f>INDEX(NoSettings!$C$2:$AG$7602,MATCH(EPS!$A3373,NoSettings!$A$2:$A$7602,0),MATCH(EPS!R$2,NoSettings!$C$1:$AG$1,0))</f>
        <v>90898500</v>
      </c>
      <c r="S3373" s="260">
        <f>INDEX(NoSettings!$C$2:$AG$7602,MATCH(EPS!$A3373,NoSettings!$A$2:$A$7602,0),MATCH(EPS!S$2,NoSettings!$C$1:$AG$1,0))</f>
        <v>90524200</v>
      </c>
      <c r="T3373" s="260">
        <f>INDEX(NoSettings!$C$2:$AG$7602,MATCH(EPS!$A3373,NoSettings!$A$2:$A$7602,0),MATCH(EPS!T$2,NoSettings!$C$1:$AG$1,0))</f>
        <v>90328300</v>
      </c>
      <c r="U3373" s="260">
        <f>INDEX(NoSettings!$C$2:$AG$7602,MATCH(EPS!$A3373,NoSettings!$A$2:$A$7602,0),MATCH(EPS!U$2,NoSettings!$C$1:$AG$1,0))</f>
        <v>90009400</v>
      </c>
      <c r="V3373" s="260">
        <f>INDEX(NoSettings!$C$2:$AG$7602,MATCH(EPS!$A3373,NoSettings!$A$2:$A$7602,0),MATCH(EPS!V$2,NoSettings!$C$1:$AG$1,0))</f>
        <v>89634800</v>
      </c>
      <c r="W3373" s="260">
        <f>INDEX(NoSettings!$C$2:$AG$7602,MATCH(EPS!$A3373,NoSettings!$A$2:$A$7602,0),MATCH(EPS!W$2,NoSettings!$C$1:$AG$1,0))</f>
        <v>89005900</v>
      </c>
      <c r="X3373" s="260">
        <f>INDEX(NoSettings!$C$2:$AG$7602,MATCH(EPS!$A3373,NoSettings!$A$2:$A$7602,0),MATCH(EPS!X$2,NoSettings!$C$1:$AG$1,0))</f>
        <v>88065800</v>
      </c>
      <c r="Y3373" s="260">
        <f>INDEX(NoSettings!$C$2:$AG$7602,MATCH(EPS!$A3373,NoSettings!$A$2:$A$7602,0),MATCH(EPS!Y$2,NoSettings!$C$1:$AG$1,0))</f>
        <v>87001900</v>
      </c>
      <c r="Z3373" s="260">
        <f>INDEX(NoSettings!$C$2:$AG$7602,MATCH(EPS!$A3373,NoSettings!$A$2:$A$7602,0),MATCH(EPS!Z$2,NoSettings!$C$1:$AG$1,0))</f>
        <v>85968900</v>
      </c>
      <c r="AA3373" s="260">
        <f>INDEX(NoSettings!$C$2:$AG$7602,MATCH(EPS!$A3373,NoSettings!$A$2:$A$7602,0),MATCH(EPS!AA$2,NoSettings!$C$1:$AG$1,0))</f>
        <v>85250000</v>
      </c>
      <c r="AB3373" s="260">
        <f>INDEX(NoSettings!$C$2:$AG$7602,MATCH(EPS!$A3373,NoSettings!$A$2:$A$7602,0),MATCH(EPS!AB$2,NoSettings!$C$1:$AG$1,0))</f>
        <v>84510900</v>
      </c>
      <c r="AC3373" s="260">
        <f>INDEX(NoSettings!$C$2:$AG$7602,MATCH(EPS!$A3373,NoSettings!$A$2:$A$7602,0),MATCH(EPS!AC$2,NoSettings!$C$1:$AG$1,0))</f>
        <v>83977900</v>
      </c>
      <c r="AD3373" s="260">
        <f>INDEX(NoSettings!$C$2:$AG$7602,MATCH(EPS!$A3373,NoSettings!$A$2:$A$7602,0),MATCH(EPS!AD$2,NoSettings!$C$1:$AG$1,0))</f>
        <v>83019000</v>
      </c>
      <c r="AE3373" s="260">
        <f>INDEX(NoSettings!$C$2:$AG$7602,MATCH(EPS!$A3373,NoSettings!$A$2:$A$7602,0),MATCH(EPS!AE$2,NoSettings!$C$1:$AG$1,0))</f>
        <v>82067600</v>
      </c>
      <c r="AF3373" s="260">
        <f>INDEX(NoSettings!$C$2:$AG$7602,MATCH(EPS!$A3373,NoSettings!$A$2:$A$7602,0),MATCH(EPS!AF$2,NoSettings!$C$1:$AG$1,0))</f>
        <v>81798700</v>
      </c>
      <c r="AG3373" s="260">
        <f>INDEX(NoSettings!$C$2:$AG$7602,MATCH(EPS!$A3373,NoSettings!$A$2:$A$7602,0),MATCH(EPS!AG$2,NoSettings!$C$1:$AG$1,0))</f>
        <v>81597100</v>
      </c>
      <c r="AH3373" s="260">
        <f>INDEX(NoSettings!$C$2:$AG$7602,MATCH(EPS!$A3373,NoSettings!$A$2:$A$7602,0),MATCH(EPS!AH$2,NoSettings!$C$1:$AG$1,0))</f>
        <v>81750800</v>
      </c>
      <c r="AI3373" s="260">
        <f>INDEX(NoSettings!$C$2:$AG$7602,MATCH(EPS!$A3373,NoSettings!$A$2:$A$7602,0),MATCH(EPS!AI$2,NoSettings!$C$1:$AG$1,0))</f>
        <v>81884300</v>
      </c>
      <c r="AJ3373" s="260">
        <f>INDEX(NoSettings!$C$2:$AG$7602,MATCH(EPS!$A3373,NoSettings!$A$2:$A$7602,0),MATCH(EPS!AJ$2,NoSettings!$C$1:$AG$1,0))</f>
        <v>82140600</v>
      </c>
      <c r="AK3373" s="260">
        <f>INDEX(NoSettings!$C$2:$AG$7602,MATCH(EPS!$A3373,NoSettings!$A$2:$A$7602,0),MATCH(EPS!AK$2,NoSettings!$C$1:$AG$1,0))</f>
        <v>82431300</v>
      </c>
    </row>
    <row r="3374" spans="1:37" ht="14.5" hidden="1" x14ac:dyDescent="0.35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t="14.5" hidden="1" x14ac:dyDescent="0.35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3841000</v>
      </c>
      <c r="H3375" s="260">
        <f>INDEX(NoSettings!$C$2:$AG$7602,MATCH(EPS!$A3375,NoSettings!$A$2:$A$7602,0),MATCH(EPS!H$2,NoSettings!$C$1:$AG$1,0))</f>
        <v>15371700</v>
      </c>
      <c r="I3375" s="260">
        <f>INDEX(NoSettings!$C$2:$AG$7602,MATCH(EPS!$A3375,NoSettings!$A$2:$A$7602,0),MATCH(EPS!I$2,NoSettings!$C$1:$AG$1,0))</f>
        <v>16785200</v>
      </c>
      <c r="J3375" s="260">
        <f>INDEX(NoSettings!$C$2:$AG$7602,MATCH(EPS!$A3375,NoSettings!$A$2:$A$7602,0),MATCH(EPS!J$2,NoSettings!$C$1:$AG$1,0))</f>
        <v>18217900</v>
      </c>
      <c r="K3375" s="260">
        <f>INDEX(NoSettings!$C$2:$AG$7602,MATCH(EPS!$A3375,NoSettings!$A$2:$A$7602,0),MATCH(EPS!K$2,NoSettings!$C$1:$AG$1,0))</f>
        <v>19648000</v>
      </c>
      <c r="L3375" s="260">
        <f>INDEX(NoSettings!$C$2:$AG$7602,MATCH(EPS!$A3375,NoSettings!$A$2:$A$7602,0),MATCH(EPS!L$2,NoSettings!$C$1:$AG$1,0))</f>
        <v>21043900</v>
      </c>
      <c r="M3375" s="260">
        <f>INDEX(NoSettings!$C$2:$AG$7602,MATCH(EPS!$A3375,NoSettings!$A$2:$A$7602,0),MATCH(EPS!M$2,NoSettings!$C$1:$AG$1,0))</f>
        <v>22477300</v>
      </c>
      <c r="N3375" s="260">
        <f>INDEX(NoSettings!$C$2:$AG$7602,MATCH(EPS!$A3375,NoSettings!$A$2:$A$7602,0),MATCH(EPS!N$2,NoSettings!$C$1:$AG$1,0))</f>
        <v>23847100</v>
      </c>
      <c r="O3375" s="260">
        <f>INDEX(NoSettings!$C$2:$AG$7602,MATCH(EPS!$A3375,NoSettings!$A$2:$A$7602,0),MATCH(EPS!O$2,NoSettings!$C$1:$AG$1,0))</f>
        <v>25150000</v>
      </c>
      <c r="P3375" s="260">
        <f>INDEX(NoSettings!$C$2:$AG$7602,MATCH(EPS!$A3375,NoSettings!$A$2:$A$7602,0),MATCH(EPS!P$2,NoSettings!$C$1:$AG$1,0))</f>
        <v>26426400</v>
      </c>
      <c r="Q3375" s="260">
        <f>INDEX(NoSettings!$C$2:$AG$7602,MATCH(EPS!$A3375,NoSettings!$A$2:$A$7602,0),MATCH(EPS!Q$2,NoSettings!$C$1:$AG$1,0))</f>
        <v>27604600</v>
      </c>
      <c r="R3375" s="260">
        <f>INDEX(NoSettings!$C$2:$AG$7602,MATCH(EPS!$A3375,NoSettings!$A$2:$A$7602,0),MATCH(EPS!R$2,NoSettings!$C$1:$AG$1,0))</f>
        <v>27544800</v>
      </c>
      <c r="S3375" s="260">
        <f>INDEX(NoSettings!$C$2:$AG$7602,MATCH(EPS!$A3375,NoSettings!$A$2:$A$7602,0),MATCH(EPS!S$2,NoSettings!$C$1:$AG$1,0))</f>
        <v>27431300</v>
      </c>
      <c r="T3375" s="260">
        <f>INDEX(NoSettings!$C$2:$AG$7602,MATCH(EPS!$A3375,NoSettings!$A$2:$A$7602,0),MATCH(EPS!T$2,NoSettings!$C$1:$AG$1,0))</f>
        <v>27372000</v>
      </c>
      <c r="U3375" s="260">
        <f>INDEX(NoSettings!$C$2:$AG$7602,MATCH(EPS!$A3375,NoSettings!$A$2:$A$7602,0),MATCH(EPS!U$2,NoSettings!$C$1:$AG$1,0))</f>
        <v>27275300</v>
      </c>
      <c r="V3375" s="260">
        <f>INDEX(NoSettings!$C$2:$AG$7602,MATCH(EPS!$A3375,NoSettings!$A$2:$A$7602,0),MATCH(EPS!V$2,NoSettings!$C$1:$AG$1,0))</f>
        <v>27161800</v>
      </c>
      <c r="W3375" s="260">
        <f>INDEX(NoSettings!$C$2:$AG$7602,MATCH(EPS!$A3375,NoSettings!$A$2:$A$7602,0),MATCH(EPS!W$2,NoSettings!$C$1:$AG$1,0))</f>
        <v>26971200</v>
      </c>
      <c r="X3375" s="260">
        <f>INDEX(NoSettings!$C$2:$AG$7602,MATCH(EPS!$A3375,NoSettings!$A$2:$A$7602,0),MATCH(EPS!X$2,NoSettings!$C$1:$AG$1,0))</f>
        <v>26686400</v>
      </c>
      <c r="Y3375" s="260">
        <f>INDEX(NoSettings!$C$2:$AG$7602,MATCH(EPS!$A3375,NoSettings!$A$2:$A$7602,0),MATCH(EPS!Y$2,NoSettings!$C$1:$AG$1,0))</f>
        <v>26364000</v>
      </c>
      <c r="Z3375" s="260">
        <f>INDEX(NoSettings!$C$2:$AG$7602,MATCH(EPS!$A3375,NoSettings!$A$2:$A$7602,0),MATCH(EPS!Z$2,NoSettings!$C$1:$AG$1,0))</f>
        <v>26051000</v>
      </c>
      <c r="AA3375" s="260">
        <f>INDEX(NoSettings!$C$2:$AG$7602,MATCH(EPS!$A3375,NoSettings!$A$2:$A$7602,0),MATCH(EPS!AA$2,NoSettings!$C$1:$AG$1,0))</f>
        <v>25833100</v>
      </c>
      <c r="AB3375" s="260">
        <f>INDEX(NoSettings!$C$2:$AG$7602,MATCH(EPS!$A3375,NoSettings!$A$2:$A$7602,0),MATCH(EPS!AB$2,NoSettings!$C$1:$AG$1,0))</f>
        <v>25609100</v>
      </c>
      <c r="AC3375" s="260">
        <f>INDEX(NoSettings!$C$2:$AG$7602,MATCH(EPS!$A3375,NoSettings!$A$2:$A$7602,0),MATCH(EPS!AC$2,NoSettings!$C$1:$AG$1,0))</f>
        <v>25447600</v>
      </c>
      <c r="AD3375" s="260">
        <f>INDEX(NoSettings!$C$2:$AG$7602,MATCH(EPS!$A3375,NoSettings!$A$2:$A$7602,0),MATCH(EPS!AD$2,NoSettings!$C$1:$AG$1,0))</f>
        <v>25157000</v>
      </c>
      <c r="AE3375" s="260">
        <f>INDEX(NoSettings!$C$2:$AG$7602,MATCH(EPS!$A3375,NoSettings!$A$2:$A$7602,0),MATCH(EPS!AE$2,NoSettings!$C$1:$AG$1,0))</f>
        <v>24868800</v>
      </c>
      <c r="AF3375" s="260">
        <f>INDEX(NoSettings!$C$2:$AG$7602,MATCH(EPS!$A3375,NoSettings!$A$2:$A$7602,0),MATCH(EPS!AF$2,NoSettings!$C$1:$AG$1,0))</f>
        <v>24787300</v>
      </c>
      <c r="AG3375" s="260">
        <f>INDEX(NoSettings!$C$2:$AG$7602,MATCH(EPS!$A3375,NoSettings!$A$2:$A$7602,0),MATCH(EPS!AG$2,NoSettings!$C$1:$AG$1,0))</f>
        <v>24726200</v>
      </c>
      <c r="AH3375" s="260">
        <f>INDEX(NoSettings!$C$2:$AG$7602,MATCH(EPS!$A3375,NoSettings!$A$2:$A$7602,0),MATCH(EPS!AH$2,NoSettings!$C$1:$AG$1,0))</f>
        <v>24772700</v>
      </c>
      <c r="AI3375" s="260">
        <f>INDEX(NoSettings!$C$2:$AG$7602,MATCH(EPS!$A3375,NoSettings!$A$2:$A$7602,0),MATCH(EPS!AI$2,NoSettings!$C$1:$AG$1,0))</f>
        <v>24813200</v>
      </c>
      <c r="AJ3375" s="260">
        <f>INDEX(NoSettings!$C$2:$AG$7602,MATCH(EPS!$A3375,NoSettings!$A$2:$A$7602,0),MATCH(EPS!AJ$2,NoSettings!$C$1:$AG$1,0))</f>
        <v>24890900</v>
      </c>
      <c r="AK3375" s="260">
        <f>INDEX(NoSettings!$C$2:$AG$7602,MATCH(EPS!$A3375,NoSettings!$A$2:$A$7602,0),MATCH(EPS!AK$2,NoSettings!$C$1:$AG$1,0))</f>
        <v>24979000</v>
      </c>
    </row>
    <row r="3376" spans="1:37" ht="14.5" hidden="1" x14ac:dyDescent="0.35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t="14.5" hidden="1" x14ac:dyDescent="0.35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t="14.5" hidden="1" x14ac:dyDescent="0.35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t="14.5" hidden="1" x14ac:dyDescent="0.35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t="14.5" hidden="1" x14ac:dyDescent="0.35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t="14.5" hidden="1" x14ac:dyDescent="0.35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1100000000002</v>
      </c>
      <c r="J3381" s="260">
        <f>INDEX(NoSettings!$C$2:$AG$7602,MATCH(EPS!$A3381,NoSettings!$A$2:$A$7602,0),MATCH(EPS!J$2,NoSettings!$C$1:$AG$1,0))</f>
        <v>38.2057</v>
      </c>
      <c r="K3381" s="260">
        <f>INDEX(NoSettings!$C$2:$AG$7602,MATCH(EPS!$A3381,NoSettings!$A$2:$A$7602,0),MATCH(EPS!K$2,NoSettings!$C$1:$AG$1,0))</f>
        <v>32.014200000000002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3</v>
      </c>
      <c r="P3381" s="260">
        <f>INDEX(NoSettings!$C$2:$AG$7602,MATCH(EPS!$A3381,NoSettings!$A$2:$A$7602,0),MATCH(EPS!P$2,NoSettings!$C$1:$AG$1,0))</f>
        <v>8.7646300000000004</v>
      </c>
      <c r="Q3381" s="260">
        <f>INDEX(NoSettings!$C$2:$AG$7602,MATCH(EPS!$A3381,NoSettings!$A$2:$A$7602,0),MATCH(EPS!Q$2,NoSettings!$C$1:$AG$1,0))</f>
        <v>5.7372199999999998</v>
      </c>
      <c r="R3381" s="260">
        <f>INDEX(NoSettings!$C$2:$AG$7602,MATCH(EPS!$A3381,NoSettings!$A$2:$A$7602,0),MATCH(EPS!R$2,NoSettings!$C$1:$AG$1,0))</f>
        <v>3.3065899999999999</v>
      </c>
      <c r="S3381" s="260">
        <f>INDEX(NoSettings!$C$2:$AG$7602,MATCH(EPS!$A3381,NoSettings!$A$2:$A$7602,0),MATCH(EPS!S$2,NoSettings!$C$1:$AG$1,0))</f>
        <v>1.5091699999999999</v>
      </c>
      <c r="T3381" s="260">
        <f>INDEX(NoSettings!$C$2:$AG$7602,MATCH(EPS!$A3381,NoSettings!$A$2:$A$7602,0),MATCH(EPS!T$2,NoSettings!$C$1:$AG$1,0))</f>
        <v>0.85636699999999999</v>
      </c>
      <c r="U3381" s="260">
        <f>INDEX(NoSettings!$C$2:$AG$7602,MATCH(EPS!$A3381,NoSettings!$A$2:$A$7602,0),MATCH(EPS!U$2,NoSettings!$C$1:$AG$1,0))</f>
        <v>0.38429600000000003</v>
      </c>
      <c r="V3381" s="260">
        <f>INDEX(NoSettings!$C$2:$AG$7602,MATCH(EPS!$A3381,NoSettings!$A$2:$A$7602,0),MATCH(EPS!V$2,NoSettings!$C$1:$AG$1,0))</f>
        <v>9.7107299999999994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t="14.5" hidden="1" x14ac:dyDescent="0.35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700</v>
      </c>
      <c r="I3382" s="260">
        <f>INDEX(NoSettings!$C$2:$AG$7602,MATCH(EPS!$A3382,NoSettings!$A$2:$A$7602,0),MATCH(EPS!I$2,NoSettings!$C$1:$AG$1,0))</f>
        <v>11389600</v>
      </c>
      <c r="J3382" s="260">
        <f>INDEX(NoSettings!$C$2:$AG$7602,MATCH(EPS!$A3382,NoSettings!$A$2:$A$7602,0),MATCH(EPS!J$2,NoSettings!$C$1:$AG$1,0))</f>
        <v>11144100</v>
      </c>
      <c r="K3382" s="260">
        <f>INDEX(NoSettings!$C$2:$AG$7602,MATCH(EPS!$A3382,NoSettings!$A$2:$A$7602,0),MATCH(EPS!K$2,NoSettings!$C$1:$AG$1,0))</f>
        <v>10790100</v>
      </c>
      <c r="L3382" s="260">
        <f>INDEX(NoSettings!$C$2:$AG$7602,MATCH(EPS!$A3382,NoSettings!$A$2:$A$7602,0),MATCH(EPS!L$2,NoSettings!$C$1:$AG$1,0))</f>
        <v>10468800</v>
      </c>
      <c r="M3382" s="260">
        <f>INDEX(NoSettings!$C$2:$AG$7602,MATCH(EPS!$A3382,NoSettings!$A$2:$A$7602,0),MATCH(EPS!M$2,NoSettings!$C$1:$AG$1,0))</f>
        <v>10134800</v>
      </c>
      <c r="N3382" s="260">
        <f>INDEX(NoSettings!$C$2:$AG$7602,MATCH(EPS!$A3382,NoSettings!$A$2:$A$7602,0),MATCH(EPS!N$2,NoSettings!$C$1:$AG$1,0))</f>
        <v>9790990</v>
      </c>
      <c r="O3382" s="260">
        <f>INDEX(NoSettings!$C$2:$AG$7602,MATCH(EPS!$A3382,NoSettings!$A$2:$A$7602,0),MATCH(EPS!O$2,NoSettings!$C$1:$AG$1,0))</f>
        <v>9444920</v>
      </c>
      <c r="P3382" s="260">
        <f>INDEX(NoSettings!$C$2:$AG$7602,MATCH(EPS!$A3382,NoSettings!$A$2:$A$7602,0),MATCH(EPS!P$2,NoSettings!$C$1:$AG$1,0))</f>
        <v>9104580</v>
      </c>
      <c r="Q3382" s="260">
        <f>INDEX(NoSettings!$C$2:$AG$7602,MATCH(EPS!$A3382,NoSettings!$A$2:$A$7602,0),MATCH(EPS!Q$2,NoSettings!$C$1:$AG$1,0))</f>
        <v>8768700</v>
      </c>
      <c r="R3382" s="260">
        <f>INDEX(NoSettings!$C$2:$AG$7602,MATCH(EPS!$A3382,NoSettings!$A$2:$A$7602,0),MATCH(EPS!R$2,NoSettings!$C$1:$AG$1,0))</f>
        <v>8442860</v>
      </c>
      <c r="S3382" s="260">
        <f>INDEX(NoSettings!$C$2:$AG$7602,MATCH(EPS!$A3382,NoSettings!$A$2:$A$7602,0),MATCH(EPS!S$2,NoSettings!$C$1:$AG$1,0))</f>
        <v>8130010</v>
      </c>
      <c r="T3382" s="260">
        <f>INDEX(NoSettings!$C$2:$AG$7602,MATCH(EPS!$A3382,NoSettings!$A$2:$A$7602,0),MATCH(EPS!T$2,NoSettings!$C$1:$AG$1,0))</f>
        <v>7829940</v>
      </c>
      <c r="U3382" s="260">
        <f>INDEX(NoSettings!$C$2:$AG$7602,MATCH(EPS!$A3382,NoSettings!$A$2:$A$7602,0),MATCH(EPS!U$2,NoSettings!$C$1:$AG$1,0))</f>
        <v>7542490</v>
      </c>
      <c r="V3382" s="260">
        <f>INDEX(NoSettings!$C$2:$AG$7602,MATCH(EPS!$A3382,NoSettings!$A$2:$A$7602,0),MATCH(EPS!V$2,NoSettings!$C$1:$AG$1,0))</f>
        <v>7269310</v>
      </c>
      <c r="W3382" s="260">
        <f>INDEX(NoSettings!$C$2:$AG$7602,MATCH(EPS!$A3382,NoSettings!$A$2:$A$7602,0),MATCH(EPS!W$2,NoSettings!$C$1:$AG$1,0))</f>
        <v>7002910</v>
      </c>
      <c r="X3382" s="260">
        <f>INDEX(NoSettings!$C$2:$AG$7602,MATCH(EPS!$A3382,NoSettings!$A$2:$A$7602,0),MATCH(EPS!X$2,NoSettings!$C$1:$AG$1,0))</f>
        <v>6733800</v>
      </c>
      <c r="Y3382" s="260">
        <f>INDEX(NoSettings!$C$2:$AG$7602,MATCH(EPS!$A3382,NoSettings!$A$2:$A$7602,0),MATCH(EPS!Y$2,NoSettings!$C$1:$AG$1,0))</f>
        <v>6474750</v>
      </c>
      <c r="Z3382" s="260">
        <f>INDEX(NoSettings!$C$2:$AG$7602,MATCH(EPS!$A3382,NoSettings!$A$2:$A$7602,0),MATCH(EPS!Z$2,NoSettings!$C$1:$AG$1,0))</f>
        <v>6250080</v>
      </c>
      <c r="AA3382" s="260">
        <f>INDEX(NoSettings!$C$2:$AG$7602,MATCH(EPS!$A3382,NoSettings!$A$2:$A$7602,0),MATCH(EPS!AA$2,NoSettings!$C$1:$AG$1,0))</f>
        <v>6067120</v>
      </c>
      <c r="AB3382" s="260">
        <f>INDEX(NoSettings!$C$2:$AG$7602,MATCH(EPS!$A3382,NoSettings!$A$2:$A$7602,0),MATCH(EPS!AB$2,NoSettings!$C$1:$AG$1,0))</f>
        <v>5930320</v>
      </c>
      <c r="AC3382" s="260">
        <f>INDEX(NoSettings!$C$2:$AG$7602,MATCH(EPS!$A3382,NoSettings!$A$2:$A$7602,0),MATCH(EPS!AC$2,NoSettings!$C$1:$AG$1,0))</f>
        <v>5834150</v>
      </c>
      <c r="AD3382" s="260">
        <f>INDEX(NoSettings!$C$2:$AG$7602,MATCH(EPS!$A3382,NoSettings!$A$2:$A$7602,0),MATCH(EPS!AD$2,NoSettings!$C$1:$AG$1,0))</f>
        <v>5764220</v>
      </c>
      <c r="AE3382" s="260">
        <f>INDEX(NoSettings!$C$2:$AG$7602,MATCH(EPS!$A3382,NoSettings!$A$2:$A$7602,0),MATCH(EPS!AE$2,NoSettings!$C$1:$AG$1,0))</f>
        <v>5712880</v>
      </c>
      <c r="AF3382" s="260">
        <f>INDEX(NoSettings!$C$2:$AG$7602,MATCH(EPS!$A3382,NoSettings!$A$2:$A$7602,0),MATCH(EPS!AF$2,NoSettings!$C$1:$AG$1,0))</f>
        <v>5671580</v>
      </c>
      <c r="AG3382" s="260">
        <f>INDEX(NoSettings!$C$2:$AG$7602,MATCH(EPS!$A3382,NoSettings!$A$2:$A$7602,0),MATCH(EPS!AG$2,NoSettings!$C$1:$AG$1,0))</f>
        <v>5636030</v>
      </c>
      <c r="AH3382" s="260">
        <f>INDEX(NoSettings!$C$2:$AG$7602,MATCH(EPS!$A3382,NoSettings!$A$2:$A$7602,0),MATCH(EPS!AH$2,NoSettings!$C$1:$AG$1,0))</f>
        <v>5604810</v>
      </c>
      <c r="AI3382" s="260">
        <f>INDEX(NoSettings!$C$2:$AG$7602,MATCH(EPS!$A3382,NoSettings!$A$2:$A$7602,0),MATCH(EPS!AI$2,NoSettings!$C$1:$AG$1,0))</f>
        <v>5577260</v>
      </c>
      <c r="AJ3382" s="260">
        <f>INDEX(NoSettings!$C$2:$AG$7602,MATCH(EPS!$A3382,NoSettings!$A$2:$A$7602,0),MATCH(EPS!AJ$2,NoSettings!$C$1:$AG$1,0))</f>
        <v>5554420</v>
      </c>
      <c r="AK3382" s="260">
        <f>INDEX(NoSettings!$C$2:$AG$7602,MATCH(EPS!$A3382,NoSettings!$A$2:$A$7602,0),MATCH(EPS!AK$2,NoSettings!$C$1:$AG$1,0))</f>
        <v>5530970</v>
      </c>
    </row>
    <row r="3383" spans="1:37" ht="14.5" hidden="1" x14ac:dyDescent="0.35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2</v>
      </c>
      <c r="J3383" s="260">
        <f>INDEX(NoSettings!$C$2:$AG$7602,MATCH(EPS!$A3383,NoSettings!$A$2:$A$7602,0),MATCH(EPS!J$2,NoSettings!$C$1:$AG$1,0))</f>
        <v>714.79100000000005</v>
      </c>
      <c r="K3383" s="260">
        <f>INDEX(NoSettings!$C$2:$AG$7602,MATCH(EPS!$A3383,NoSettings!$A$2:$A$7602,0),MATCH(EPS!K$2,NoSettings!$C$1:$AG$1,0))</f>
        <v>598.38499999999999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9</v>
      </c>
      <c r="N3383" s="260">
        <f>INDEX(NoSettings!$C$2:$AG$7602,MATCH(EPS!$A3383,NoSettings!$A$2:$A$7602,0),MATCH(EPS!N$2,NoSettings!$C$1:$AG$1,0))</f>
        <v>318.43900000000002</v>
      </c>
      <c r="O3383" s="260">
        <f>INDEX(NoSettings!$C$2:$AG$7602,MATCH(EPS!$A3383,NoSettings!$A$2:$A$7602,0),MATCH(EPS!O$2,NoSettings!$C$1:$AG$1,0))</f>
        <v>246.648</v>
      </c>
      <c r="P3383" s="260">
        <f>INDEX(NoSettings!$C$2:$AG$7602,MATCH(EPS!$A3383,NoSettings!$A$2:$A$7602,0),MATCH(EPS!P$2,NoSettings!$C$1:$AG$1,0))</f>
        <v>184.86500000000001</v>
      </c>
      <c r="Q3383" s="260">
        <f>INDEX(NoSettings!$C$2:$AG$7602,MATCH(EPS!$A3383,NoSettings!$A$2:$A$7602,0),MATCH(EPS!Q$2,NoSettings!$C$1:$AG$1,0))</f>
        <v>132.63800000000001</v>
      </c>
      <c r="R3383" s="260">
        <f>INDEX(NoSettings!$C$2:$AG$7602,MATCH(EPS!$A3383,NoSettings!$A$2:$A$7602,0),MATCH(EPS!R$2,NoSettings!$C$1:$AG$1,0))</f>
        <v>92.508499999999998</v>
      </c>
      <c r="S3383" s="260">
        <f>INDEX(NoSettings!$C$2:$AG$7602,MATCH(EPS!$A3383,NoSettings!$A$2:$A$7602,0),MATCH(EPS!S$2,NoSettings!$C$1:$AG$1,0))</f>
        <v>59.118299999999998</v>
      </c>
      <c r="T3383" s="260">
        <f>INDEX(NoSettings!$C$2:$AG$7602,MATCH(EPS!$A3383,NoSettings!$A$2:$A$7602,0),MATCH(EPS!T$2,NoSettings!$C$1:$AG$1,0))</f>
        <v>32.753900000000002</v>
      </c>
      <c r="U3383" s="260">
        <f>INDEX(NoSettings!$C$2:$AG$7602,MATCH(EPS!$A3383,NoSettings!$A$2:$A$7602,0),MATCH(EPS!U$2,NoSettings!$C$1:$AG$1,0))</f>
        <v>14.8848</v>
      </c>
      <c r="V3383" s="260">
        <f>INDEX(NoSettings!$C$2:$AG$7602,MATCH(EPS!$A3383,NoSettings!$A$2:$A$7602,0),MATCH(EPS!V$2,NoSettings!$C$1:$AG$1,0))</f>
        <v>3.81241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t="14.5" hidden="1" x14ac:dyDescent="0.35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t="14.5" hidden="1" x14ac:dyDescent="0.35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t="14.5" hidden="1" x14ac:dyDescent="0.35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t="14.5" hidden="1" x14ac:dyDescent="0.35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t="14.5" hidden="1" x14ac:dyDescent="0.35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t="14.5" hidden="1" x14ac:dyDescent="0.35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t="14.5" hidden="1" x14ac:dyDescent="0.35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t="14.5" hidden="1" x14ac:dyDescent="0.35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610887</v>
      </c>
      <c r="H3391" s="260">
        <f>INDEX(NoSettings!$C$2:$AG$7602,MATCH(EPS!$A3391,NoSettings!$A$2:$A$7602,0),MATCH(EPS!H$2,NoSettings!$C$1:$AG$1,0))</f>
        <v>1305020</v>
      </c>
      <c r="I3391" s="260">
        <f>INDEX(NoSettings!$C$2:$AG$7602,MATCH(EPS!$A3391,NoSettings!$A$2:$A$7602,0),MATCH(EPS!I$2,NoSettings!$C$1:$AG$1,0))</f>
        <v>2431590</v>
      </c>
      <c r="J3391" s="260">
        <f>INDEX(NoSettings!$C$2:$AG$7602,MATCH(EPS!$A3391,NoSettings!$A$2:$A$7602,0),MATCH(EPS!J$2,NoSettings!$C$1:$AG$1,0))</f>
        <v>3280750</v>
      </c>
      <c r="K3391" s="260">
        <f>INDEX(NoSettings!$C$2:$AG$7602,MATCH(EPS!$A3391,NoSettings!$A$2:$A$7602,0),MATCH(EPS!K$2,NoSettings!$C$1:$AG$1,0))</f>
        <v>3987180</v>
      </c>
      <c r="L3391" s="260">
        <f>INDEX(NoSettings!$C$2:$AG$7602,MATCH(EPS!$A3391,NoSettings!$A$2:$A$7602,0),MATCH(EPS!L$2,NoSettings!$C$1:$AG$1,0))</f>
        <v>4594790</v>
      </c>
      <c r="M3391" s="260">
        <f>INDEX(NoSettings!$C$2:$AG$7602,MATCH(EPS!$A3391,NoSettings!$A$2:$A$7602,0),MATCH(EPS!M$2,NoSettings!$C$1:$AG$1,0))</f>
        <v>5077490</v>
      </c>
      <c r="N3391" s="260">
        <f>INDEX(NoSettings!$C$2:$AG$7602,MATCH(EPS!$A3391,NoSettings!$A$2:$A$7602,0),MATCH(EPS!N$2,NoSettings!$C$1:$AG$1,0))</f>
        <v>5537520</v>
      </c>
      <c r="O3391" s="260">
        <f>INDEX(NoSettings!$C$2:$AG$7602,MATCH(EPS!$A3391,NoSettings!$A$2:$A$7602,0),MATCH(EPS!O$2,NoSettings!$C$1:$AG$1,0))</f>
        <v>5977170</v>
      </c>
      <c r="P3391" s="260">
        <f>INDEX(NoSettings!$C$2:$AG$7602,MATCH(EPS!$A3391,NoSettings!$A$2:$A$7602,0),MATCH(EPS!P$2,NoSettings!$C$1:$AG$1,0))</f>
        <v>6400990</v>
      </c>
      <c r="Q3391" s="260">
        <f>INDEX(NoSettings!$C$2:$AG$7602,MATCH(EPS!$A3391,NoSettings!$A$2:$A$7602,0),MATCH(EPS!Q$2,NoSettings!$C$1:$AG$1,0))</f>
        <v>6800850</v>
      </c>
      <c r="R3391" s="260">
        <f>INDEX(NoSettings!$C$2:$AG$7602,MATCH(EPS!$A3391,NoSettings!$A$2:$A$7602,0),MATCH(EPS!R$2,NoSettings!$C$1:$AG$1,0))</f>
        <v>7267510</v>
      </c>
      <c r="S3391" s="260">
        <f>INDEX(NoSettings!$C$2:$AG$7602,MATCH(EPS!$A3391,NoSettings!$A$2:$A$7602,0),MATCH(EPS!S$2,NoSettings!$C$1:$AG$1,0))</f>
        <v>7729600</v>
      </c>
      <c r="T3391" s="260">
        <f>INDEX(NoSettings!$C$2:$AG$7602,MATCH(EPS!$A3391,NoSettings!$A$2:$A$7602,0),MATCH(EPS!T$2,NoSettings!$C$1:$AG$1,0))</f>
        <v>8224210</v>
      </c>
      <c r="U3391" s="260">
        <f>INDEX(NoSettings!$C$2:$AG$7602,MATCH(EPS!$A3391,NoSettings!$A$2:$A$7602,0),MATCH(EPS!U$2,NoSettings!$C$1:$AG$1,0))</f>
        <v>8745280</v>
      </c>
      <c r="V3391" s="260">
        <f>INDEX(NoSettings!$C$2:$AG$7602,MATCH(EPS!$A3391,NoSettings!$A$2:$A$7602,0),MATCH(EPS!V$2,NoSettings!$C$1:$AG$1,0))</f>
        <v>9294020</v>
      </c>
      <c r="W3391" s="260">
        <f>INDEX(NoSettings!$C$2:$AG$7602,MATCH(EPS!$A3391,NoSettings!$A$2:$A$7602,0),MATCH(EPS!W$2,NoSettings!$C$1:$AG$1,0))</f>
        <v>9879000</v>
      </c>
      <c r="X3391" s="260">
        <f>INDEX(NoSettings!$C$2:$AG$7602,MATCH(EPS!$A3391,NoSettings!$A$2:$A$7602,0),MATCH(EPS!X$2,NoSettings!$C$1:$AG$1,0))</f>
        <v>10500000</v>
      </c>
      <c r="Y3391" s="260">
        <f>INDEX(NoSettings!$C$2:$AG$7602,MATCH(EPS!$A3391,NoSettings!$A$2:$A$7602,0),MATCH(EPS!Y$2,NoSettings!$C$1:$AG$1,0))</f>
        <v>11163500</v>
      </c>
      <c r="Z3391" s="260">
        <f>INDEX(NoSettings!$C$2:$AG$7602,MATCH(EPS!$A3391,NoSettings!$A$2:$A$7602,0),MATCH(EPS!Z$2,NoSettings!$C$1:$AG$1,0))</f>
        <v>11862800</v>
      </c>
      <c r="AA3391" s="260">
        <f>INDEX(NoSettings!$C$2:$AG$7602,MATCH(EPS!$A3391,NoSettings!$A$2:$A$7602,0),MATCH(EPS!AA$2,NoSettings!$C$1:$AG$1,0))</f>
        <v>12621200</v>
      </c>
      <c r="AB3391" s="260">
        <f>INDEX(NoSettings!$C$2:$AG$7602,MATCH(EPS!$A3391,NoSettings!$A$2:$A$7602,0),MATCH(EPS!AB$2,NoSettings!$C$1:$AG$1,0))</f>
        <v>13457700</v>
      </c>
      <c r="AC3391" s="260">
        <f>INDEX(NoSettings!$C$2:$AG$7602,MATCH(EPS!$A3391,NoSettings!$A$2:$A$7602,0),MATCH(EPS!AC$2,NoSettings!$C$1:$AG$1,0))</f>
        <v>14365700</v>
      </c>
      <c r="AD3391" s="260">
        <f>INDEX(NoSettings!$C$2:$AG$7602,MATCH(EPS!$A3391,NoSettings!$A$2:$A$7602,0),MATCH(EPS!AD$2,NoSettings!$C$1:$AG$1,0))</f>
        <v>15374000</v>
      </c>
      <c r="AE3391" s="260">
        <f>INDEX(NoSettings!$C$2:$AG$7602,MATCH(EPS!$A3391,NoSettings!$A$2:$A$7602,0),MATCH(EPS!AE$2,NoSettings!$C$1:$AG$1,0))</f>
        <v>16505100</v>
      </c>
      <c r="AF3391" s="260">
        <f>INDEX(NoSettings!$C$2:$AG$7602,MATCH(EPS!$A3391,NoSettings!$A$2:$A$7602,0),MATCH(EPS!AF$2,NoSettings!$C$1:$AG$1,0))</f>
        <v>17061700</v>
      </c>
      <c r="AG3391" s="260">
        <f>INDEX(NoSettings!$C$2:$AG$7602,MATCH(EPS!$A3391,NoSettings!$A$2:$A$7602,0),MATCH(EPS!AG$2,NoSettings!$C$1:$AG$1,0))</f>
        <v>17494300</v>
      </c>
      <c r="AH3391" s="260">
        <f>INDEX(NoSettings!$C$2:$AG$7602,MATCH(EPS!$A3391,NoSettings!$A$2:$A$7602,0),MATCH(EPS!AH$2,NoSettings!$C$1:$AG$1,0))</f>
        <v>17467700</v>
      </c>
      <c r="AI3391" s="260">
        <f>INDEX(NoSettings!$C$2:$AG$7602,MATCH(EPS!$A3391,NoSettings!$A$2:$A$7602,0),MATCH(EPS!AI$2,NoSettings!$C$1:$AG$1,0))</f>
        <v>17872000</v>
      </c>
      <c r="AJ3391" s="260">
        <f>INDEX(NoSettings!$C$2:$AG$7602,MATCH(EPS!$A3391,NoSettings!$A$2:$A$7602,0),MATCH(EPS!AJ$2,NoSettings!$C$1:$AG$1,0))</f>
        <v>18515500</v>
      </c>
      <c r="AK3391" s="260">
        <f>INDEX(NoSettings!$C$2:$AG$7602,MATCH(EPS!$A3391,NoSettings!$A$2:$A$7602,0),MATCH(EPS!AK$2,NoSettings!$C$1:$AG$1,0))</f>
        <v>19345100</v>
      </c>
    </row>
    <row r="3392" spans="1:37" ht="14.5" hidden="1" x14ac:dyDescent="0.35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t="14.5" hidden="1" x14ac:dyDescent="0.35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32233000</v>
      </c>
      <c r="H3393" s="260">
        <f>INDEX(NoSettings!$C$2:$AG$7602,MATCH(EPS!$A3393,NoSettings!$A$2:$A$7602,0),MATCH(EPS!H$2,NoSettings!$C$1:$AG$1,0))</f>
        <v>427105000</v>
      </c>
      <c r="I3393" s="260">
        <f>INDEX(NoSettings!$C$2:$AG$7602,MATCH(EPS!$A3393,NoSettings!$A$2:$A$7602,0),MATCH(EPS!I$2,NoSettings!$C$1:$AG$1,0))</f>
        <v>417975000</v>
      </c>
      <c r="J3393" s="260">
        <f>INDEX(NoSettings!$C$2:$AG$7602,MATCH(EPS!$A3393,NoSettings!$A$2:$A$7602,0),MATCH(EPS!J$2,NoSettings!$C$1:$AG$1,0))</f>
        <v>409017000</v>
      </c>
      <c r="K3393" s="260">
        <f>INDEX(NoSettings!$C$2:$AG$7602,MATCH(EPS!$A3393,NoSettings!$A$2:$A$7602,0),MATCH(EPS!K$2,NoSettings!$C$1:$AG$1,0))</f>
        <v>399716000</v>
      </c>
      <c r="L3393" s="260">
        <f>INDEX(NoSettings!$C$2:$AG$7602,MATCH(EPS!$A3393,NoSettings!$A$2:$A$7602,0),MATCH(EPS!L$2,NoSettings!$C$1:$AG$1,0))</f>
        <v>389561000</v>
      </c>
      <c r="M3393" s="260">
        <f>INDEX(NoSettings!$C$2:$AG$7602,MATCH(EPS!$A3393,NoSettings!$A$2:$A$7602,0),MATCH(EPS!M$2,NoSettings!$C$1:$AG$1,0))</f>
        <v>379968000</v>
      </c>
      <c r="N3393" s="260">
        <f>INDEX(NoSettings!$C$2:$AG$7602,MATCH(EPS!$A3393,NoSettings!$A$2:$A$7602,0),MATCH(EPS!N$2,NoSettings!$C$1:$AG$1,0))</f>
        <v>369223000</v>
      </c>
      <c r="O3393" s="260">
        <f>INDEX(NoSettings!$C$2:$AG$7602,MATCH(EPS!$A3393,NoSettings!$A$2:$A$7602,0),MATCH(EPS!O$2,NoSettings!$C$1:$AG$1,0))</f>
        <v>357552000</v>
      </c>
      <c r="P3393" s="260">
        <f>INDEX(NoSettings!$C$2:$AG$7602,MATCH(EPS!$A3393,NoSettings!$A$2:$A$7602,0),MATCH(EPS!P$2,NoSettings!$C$1:$AG$1,0))</f>
        <v>345704000</v>
      </c>
      <c r="Q3393" s="260">
        <f>INDEX(NoSettings!$C$2:$AG$7602,MATCH(EPS!$A3393,NoSettings!$A$2:$A$7602,0),MATCH(EPS!Q$2,NoSettings!$C$1:$AG$1,0))</f>
        <v>332872000</v>
      </c>
      <c r="R3393" s="260">
        <f>INDEX(NoSettings!$C$2:$AG$7602,MATCH(EPS!$A3393,NoSettings!$A$2:$A$7602,0),MATCH(EPS!R$2,NoSettings!$C$1:$AG$1,0))</f>
        <v>332150000</v>
      </c>
      <c r="S3393" s="260">
        <f>INDEX(NoSettings!$C$2:$AG$7602,MATCH(EPS!$A3393,NoSettings!$A$2:$A$7602,0),MATCH(EPS!S$2,NoSettings!$C$1:$AG$1,0))</f>
        <v>330783000</v>
      </c>
      <c r="T3393" s="260">
        <f>INDEX(NoSettings!$C$2:$AG$7602,MATCH(EPS!$A3393,NoSettings!$A$2:$A$7602,0),MATCH(EPS!T$2,NoSettings!$C$1:$AG$1,0))</f>
        <v>330067000</v>
      </c>
      <c r="U3393" s="260">
        <f>INDEX(NoSettings!$C$2:$AG$7602,MATCH(EPS!$A3393,NoSettings!$A$2:$A$7602,0),MATCH(EPS!U$2,NoSettings!$C$1:$AG$1,0))</f>
        <v>328902000</v>
      </c>
      <c r="V3393" s="260">
        <f>INDEX(NoSettings!$C$2:$AG$7602,MATCH(EPS!$A3393,NoSettings!$A$2:$A$7602,0),MATCH(EPS!V$2,NoSettings!$C$1:$AG$1,0))</f>
        <v>327533000</v>
      </c>
      <c r="W3393" s="260">
        <f>INDEX(NoSettings!$C$2:$AG$7602,MATCH(EPS!$A3393,NoSettings!$A$2:$A$7602,0),MATCH(EPS!W$2,NoSettings!$C$1:$AG$1,0))</f>
        <v>325235000</v>
      </c>
      <c r="X3393" s="260">
        <f>INDEX(NoSettings!$C$2:$AG$7602,MATCH(EPS!$A3393,NoSettings!$A$2:$A$7602,0),MATCH(EPS!X$2,NoSettings!$C$1:$AG$1,0))</f>
        <v>321800000</v>
      </c>
      <c r="Y3393" s="260">
        <f>INDEX(NoSettings!$C$2:$AG$7602,MATCH(EPS!$A3393,NoSettings!$A$2:$A$7602,0),MATCH(EPS!Y$2,NoSettings!$C$1:$AG$1,0))</f>
        <v>317912000</v>
      </c>
      <c r="Z3393" s="260">
        <f>INDEX(NoSettings!$C$2:$AG$7602,MATCH(EPS!$A3393,NoSettings!$A$2:$A$7602,0),MATCH(EPS!Z$2,NoSettings!$C$1:$AG$1,0))</f>
        <v>314137000</v>
      </c>
      <c r="AA3393" s="260">
        <f>INDEX(NoSettings!$C$2:$AG$7602,MATCH(EPS!$A3393,NoSettings!$A$2:$A$7602,0),MATCH(EPS!AA$2,NoSettings!$C$1:$AG$1,0))</f>
        <v>311510000</v>
      </c>
      <c r="AB3393" s="260">
        <f>INDEX(NoSettings!$C$2:$AG$7602,MATCH(EPS!$A3393,NoSettings!$A$2:$A$7602,0),MATCH(EPS!AB$2,NoSettings!$C$1:$AG$1,0))</f>
        <v>308810000</v>
      </c>
      <c r="AC3393" s="260">
        <f>INDEX(NoSettings!$C$2:$AG$7602,MATCH(EPS!$A3393,NoSettings!$A$2:$A$7602,0),MATCH(EPS!AC$2,NoSettings!$C$1:$AG$1,0))</f>
        <v>306862000</v>
      </c>
      <c r="AD3393" s="260">
        <f>INDEX(NoSettings!$C$2:$AG$7602,MATCH(EPS!$A3393,NoSettings!$A$2:$A$7602,0),MATCH(EPS!AD$2,NoSettings!$C$1:$AG$1,0))</f>
        <v>303358000</v>
      </c>
      <c r="AE3393" s="260">
        <f>INDEX(NoSettings!$C$2:$AG$7602,MATCH(EPS!$A3393,NoSettings!$A$2:$A$7602,0),MATCH(EPS!AE$2,NoSettings!$C$1:$AG$1,0))</f>
        <v>299882000</v>
      </c>
      <c r="AF3393" s="260">
        <f>INDEX(NoSettings!$C$2:$AG$7602,MATCH(EPS!$A3393,NoSettings!$A$2:$A$7602,0),MATCH(EPS!AF$2,NoSettings!$C$1:$AG$1,0))</f>
        <v>298899000</v>
      </c>
      <c r="AG3393" s="260">
        <f>INDEX(NoSettings!$C$2:$AG$7602,MATCH(EPS!$A3393,NoSettings!$A$2:$A$7602,0),MATCH(EPS!AG$2,NoSettings!$C$1:$AG$1,0))</f>
        <v>298163000</v>
      </c>
      <c r="AH3393" s="260">
        <f>INDEX(NoSettings!$C$2:$AG$7602,MATCH(EPS!$A3393,NoSettings!$A$2:$A$7602,0),MATCH(EPS!AH$2,NoSettings!$C$1:$AG$1,0))</f>
        <v>298724000</v>
      </c>
      <c r="AI3393" s="260">
        <f>INDEX(NoSettings!$C$2:$AG$7602,MATCH(EPS!$A3393,NoSettings!$A$2:$A$7602,0),MATCH(EPS!AI$2,NoSettings!$C$1:$AG$1,0))</f>
        <v>299212000</v>
      </c>
      <c r="AJ3393" s="260">
        <f>INDEX(NoSettings!$C$2:$AG$7602,MATCH(EPS!$A3393,NoSettings!$A$2:$A$7602,0),MATCH(EPS!AJ$2,NoSettings!$C$1:$AG$1,0))</f>
        <v>300149000</v>
      </c>
      <c r="AK3393" s="260">
        <f>INDEX(NoSettings!$C$2:$AG$7602,MATCH(EPS!$A3393,NoSettings!$A$2:$A$7602,0),MATCH(EPS!AK$2,NoSettings!$C$1:$AG$1,0))</f>
        <v>301211000</v>
      </c>
    </row>
    <row r="3394" spans="1:37" ht="14.5" hidden="1" x14ac:dyDescent="0.35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t="14.5" hidden="1" x14ac:dyDescent="0.35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t="14.5" hidden="1" x14ac:dyDescent="0.35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t="14.5" hidden="1" x14ac:dyDescent="0.35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t="14.5" hidden="1" x14ac:dyDescent="0.35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t="14.5" hidden="1" x14ac:dyDescent="0.35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t="14.5" hidden="1" x14ac:dyDescent="0.35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t="14.5" hidden="1" x14ac:dyDescent="0.35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1100000000002</v>
      </c>
      <c r="J3401" s="260">
        <f>INDEX(NoSettings!$C$2:$AG$7602,MATCH(EPS!$A3401,NoSettings!$A$2:$A$7602,0),MATCH(EPS!J$2,NoSettings!$C$1:$AG$1,0))</f>
        <v>3.82057</v>
      </c>
      <c r="K3401" s="260">
        <f>INDEX(NoSettings!$C$2:$AG$7602,MATCH(EPS!$A3401,NoSettings!$A$2:$A$7602,0),MATCH(EPS!K$2,NoSettings!$C$1:$AG$1,0))</f>
        <v>3.2014200000000002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3</v>
      </c>
      <c r="P3401" s="260">
        <f>INDEX(NoSettings!$C$2:$AG$7602,MATCH(EPS!$A3401,NoSettings!$A$2:$A$7602,0),MATCH(EPS!P$2,NoSettings!$C$1:$AG$1,0))</f>
        <v>0.87646299999999999</v>
      </c>
      <c r="Q3401" s="260">
        <f>INDEX(NoSettings!$C$2:$AG$7602,MATCH(EPS!$A3401,NoSettings!$A$2:$A$7602,0),MATCH(EPS!Q$2,NoSettings!$C$1:$AG$1,0))</f>
        <v>0.57372199999999995</v>
      </c>
      <c r="R3401" s="260">
        <f>INDEX(NoSettings!$C$2:$AG$7602,MATCH(EPS!$A3401,NoSettings!$A$2:$A$7602,0),MATCH(EPS!R$2,NoSettings!$C$1:$AG$1,0))</f>
        <v>0.33065899999999998</v>
      </c>
      <c r="S3401" s="260">
        <f>INDEX(NoSettings!$C$2:$AG$7602,MATCH(EPS!$A3401,NoSettings!$A$2:$A$7602,0),MATCH(EPS!S$2,NoSettings!$C$1:$AG$1,0))</f>
        <v>0.150917</v>
      </c>
      <c r="T3401" s="260">
        <f>INDEX(NoSettings!$C$2:$AG$7602,MATCH(EPS!$A3401,NoSettings!$A$2:$A$7602,0),MATCH(EPS!T$2,NoSettings!$C$1:$AG$1,0))</f>
        <v>8.5636699999999996E-2</v>
      </c>
      <c r="U3401" s="260">
        <f>INDEX(NoSettings!$C$2:$AG$7602,MATCH(EPS!$A3401,NoSettings!$A$2:$A$7602,0),MATCH(EPS!U$2,NoSettings!$C$1:$AG$1,0))</f>
        <v>3.8429600000000001E-2</v>
      </c>
      <c r="V3401" s="260">
        <f>INDEX(NoSettings!$C$2:$AG$7602,MATCH(EPS!$A3401,NoSettings!$A$2:$A$7602,0),MATCH(EPS!V$2,NoSettings!$C$1:$AG$1,0))</f>
        <v>9.7107300000000008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t="14.5" hidden="1" x14ac:dyDescent="0.35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920</v>
      </c>
      <c r="J3402" s="260">
        <f>INDEX(NoSettings!$C$2:$AG$7602,MATCH(EPS!$A3402,NoSettings!$A$2:$A$7602,0),MATCH(EPS!J$2,NoSettings!$C$1:$AG$1,0))</f>
        <v>2228810</v>
      </c>
      <c r="K3402" s="260">
        <f>INDEX(NoSettings!$C$2:$AG$7602,MATCH(EPS!$A3402,NoSettings!$A$2:$A$7602,0),MATCH(EPS!K$2,NoSettings!$C$1:$AG$1,0))</f>
        <v>2158020</v>
      </c>
      <c r="L3402" s="260">
        <f>INDEX(NoSettings!$C$2:$AG$7602,MATCH(EPS!$A3402,NoSettings!$A$2:$A$7602,0),MATCH(EPS!L$2,NoSettings!$C$1:$AG$1,0))</f>
        <v>2093760</v>
      </c>
      <c r="M3402" s="260">
        <f>INDEX(NoSettings!$C$2:$AG$7602,MATCH(EPS!$A3402,NoSettings!$A$2:$A$7602,0),MATCH(EPS!M$2,NoSettings!$C$1:$AG$1,0))</f>
        <v>2026950</v>
      </c>
      <c r="N3402" s="260">
        <f>INDEX(NoSettings!$C$2:$AG$7602,MATCH(EPS!$A3402,NoSettings!$A$2:$A$7602,0),MATCH(EPS!N$2,NoSettings!$C$1:$AG$1,0))</f>
        <v>1958200</v>
      </c>
      <c r="O3402" s="260">
        <f>INDEX(NoSettings!$C$2:$AG$7602,MATCH(EPS!$A3402,NoSettings!$A$2:$A$7602,0),MATCH(EPS!O$2,NoSettings!$C$1:$AG$1,0))</f>
        <v>1888980</v>
      </c>
      <c r="P3402" s="260">
        <f>INDEX(NoSettings!$C$2:$AG$7602,MATCH(EPS!$A3402,NoSettings!$A$2:$A$7602,0),MATCH(EPS!P$2,NoSettings!$C$1:$AG$1,0))</f>
        <v>1820920</v>
      </c>
      <c r="Q3402" s="260">
        <f>INDEX(NoSettings!$C$2:$AG$7602,MATCH(EPS!$A3402,NoSettings!$A$2:$A$7602,0),MATCH(EPS!Q$2,NoSettings!$C$1:$AG$1,0))</f>
        <v>1753740</v>
      </c>
      <c r="R3402" s="260">
        <f>INDEX(NoSettings!$C$2:$AG$7602,MATCH(EPS!$A3402,NoSettings!$A$2:$A$7602,0),MATCH(EPS!R$2,NoSettings!$C$1:$AG$1,0))</f>
        <v>1688570</v>
      </c>
      <c r="S3402" s="260">
        <f>INDEX(NoSettings!$C$2:$AG$7602,MATCH(EPS!$A3402,NoSettings!$A$2:$A$7602,0),MATCH(EPS!S$2,NoSettings!$C$1:$AG$1,0))</f>
        <v>1626000</v>
      </c>
      <c r="T3402" s="260">
        <f>INDEX(NoSettings!$C$2:$AG$7602,MATCH(EPS!$A3402,NoSettings!$A$2:$A$7602,0),MATCH(EPS!T$2,NoSettings!$C$1:$AG$1,0))</f>
        <v>1565990</v>
      </c>
      <c r="U3402" s="260">
        <f>INDEX(NoSettings!$C$2:$AG$7602,MATCH(EPS!$A3402,NoSettings!$A$2:$A$7602,0),MATCH(EPS!U$2,NoSettings!$C$1:$AG$1,0))</f>
        <v>1508500</v>
      </c>
      <c r="V3402" s="260">
        <f>INDEX(NoSettings!$C$2:$AG$7602,MATCH(EPS!$A3402,NoSettings!$A$2:$A$7602,0),MATCH(EPS!V$2,NoSettings!$C$1:$AG$1,0))</f>
        <v>1453860</v>
      </c>
      <c r="W3402" s="260">
        <f>INDEX(NoSettings!$C$2:$AG$7602,MATCH(EPS!$A3402,NoSettings!$A$2:$A$7602,0),MATCH(EPS!W$2,NoSettings!$C$1:$AG$1,0))</f>
        <v>1400580</v>
      </c>
      <c r="X3402" s="260">
        <f>INDEX(NoSettings!$C$2:$AG$7602,MATCH(EPS!$A3402,NoSettings!$A$2:$A$7602,0),MATCH(EPS!X$2,NoSettings!$C$1:$AG$1,0))</f>
        <v>1346760</v>
      </c>
      <c r="Y3402" s="260">
        <f>INDEX(NoSettings!$C$2:$AG$7602,MATCH(EPS!$A3402,NoSettings!$A$2:$A$7602,0),MATCH(EPS!Y$2,NoSettings!$C$1:$AG$1,0))</f>
        <v>1294950</v>
      </c>
      <c r="Z3402" s="260">
        <f>INDEX(NoSettings!$C$2:$AG$7602,MATCH(EPS!$A3402,NoSettings!$A$2:$A$7602,0),MATCH(EPS!Z$2,NoSettings!$C$1:$AG$1,0))</f>
        <v>1250020</v>
      </c>
      <c r="AA3402" s="260">
        <f>INDEX(NoSettings!$C$2:$AG$7602,MATCH(EPS!$A3402,NoSettings!$A$2:$A$7602,0),MATCH(EPS!AA$2,NoSettings!$C$1:$AG$1,0))</f>
        <v>1213420</v>
      </c>
      <c r="AB3402" s="260">
        <f>INDEX(NoSettings!$C$2:$AG$7602,MATCH(EPS!$A3402,NoSettings!$A$2:$A$7602,0),MATCH(EPS!AB$2,NoSettings!$C$1:$AG$1,0))</f>
        <v>1186060</v>
      </c>
      <c r="AC3402" s="260">
        <f>INDEX(NoSettings!$C$2:$AG$7602,MATCH(EPS!$A3402,NoSettings!$A$2:$A$7602,0),MATCH(EPS!AC$2,NoSettings!$C$1:$AG$1,0))</f>
        <v>1166830</v>
      </c>
      <c r="AD3402" s="260">
        <f>INDEX(NoSettings!$C$2:$AG$7602,MATCH(EPS!$A3402,NoSettings!$A$2:$A$7602,0),MATCH(EPS!AD$2,NoSettings!$C$1:$AG$1,0))</f>
        <v>1152840</v>
      </c>
      <c r="AE3402" s="260">
        <f>INDEX(NoSettings!$C$2:$AG$7602,MATCH(EPS!$A3402,NoSettings!$A$2:$A$7602,0),MATCH(EPS!AE$2,NoSettings!$C$1:$AG$1,0))</f>
        <v>1142580</v>
      </c>
      <c r="AF3402" s="260">
        <f>INDEX(NoSettings!$C$2:$AG$7602,MATCH(EPS!$A3402,NoSettings!$A$2:$A$7602,0),MATCH(EPS!AF$2,NoSettings!$C$1:$AG$1,0))</f>
        <v>1134320</v>
      </c>
      <c r="AG3402" s="260">
        <f>INDEX(NoSettings!$C$2:$AG$7602,MATCH(EPS!$A3402,NoSettings!$A$2:$A$7602,0),MATCH(EPS!AG$2,NoSettings!$C$1:$AG$1,0))</f>
        <v>1127210</v>
      </c>
      <c r="AH3402" s="260">
        <f>INDEX(NoSettings!$C$2:$AG$7602,MATCH(EPS!$A3402,NoSettings!$A$2:$A$7602,0),MATCH(EPS!AH$2,NoSettings!$C$1:$AG$1,0))</f>
        <v>1120960</v>
      </c>
      <c r="AI3402" s="260">
        <f>INDEX(NoSettings!$C$2:$AG$7602,MATCH(EPS!$A3402,NoSettings!$A$2:$A$7602,0),MATCH(EPS!AI$2,NoSettings!$C$1:$AG$1,0))</f>
        <v>1115450</v>
      </c>
      <c r="AJ3402" s="260">
        <f>INDEX(NoSettings!$C$2:$AG$7602,MATCH(EPS!$A3402,NoSettings!$A$2:$A$7602,0),MATCH(EPS!AJ$2,NoSettings!$C$1:$AG$1,0))</f>
        <v>1110880</v>
      </c>
      <c r="AK3402" s="260">
        <f>INDEX(NoSettings!$C$2:$AG$7602,MATCH(EPS!$A3402,NoSettings!$A$2:$A$7602,0),MATCH(EPS!AK$2,NoSettings!$C$1:$AG$1,0))</f>
        <v>1106190</v>
      </c>
    </row>
    <row r="3403" spans="1:37" ht="14.5" hidden="1" x14ac:dyDescent="0.35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4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900000000006</v>
      </c>
      <c r="N3403" s="260">
        <f>INDEX(NoSettings!$C$2:$AG$7602,MATCH(EPS!$A3403,NoSettings!$A$2:$A$7602,0),MATCH(EPS!N$2,NoSettings!$C$1:$AG$1,0))</f>
        <v>63.687899999999999</v>
      </c>
      <c r="O3403" s="260">
        <f>INDEX(NoSettings!$C$2:$AG$7602,MATCH(EPS!$A3403,NoSettings!$A$2:$A$7602,0),MATCH(EPS!O$2,NoSettings!$C$1:$AG$1,0))</f>
        <v>49.329599999999999</v>
      </c>
      <c r="P3403" s="260">
        <f>INDEX(NoSettings!$C$2:$AG$7602,MATCH(EPS!$A3403,NoSettings!$A$2:$A$7602,0),MATCH(EPS!P$2,NoSettings!$C$1:$AG$1,0))</f>
        <v>36.973100000000002</v>
      </c>
      <c r="Q3403" s="260">
        <f>INDEX(NoSettings!$C$2:$AG$7602,MATCH(EPS!$A3403,NoSettings!$A$2:$A$7602,0),MATCH(EPS!Q$2,NoSettings!$C$1:$AG$1,0))</f>
        <v>26.5275</v>
      </c>
      <c r="R3403" s="260">
        <f>INDEX(NoSettings!$C$2:$AG$7602,MATCH(EPS!$A3403,NoSettings!$A$2:$A$7602,0),MATCH(EPS!R$2,NoSettings!$C$1:$AG$1,0))</f>
        <v>18.5017</v>
      </c>
      <c r="S3403" s="260">
        <f>INDEX(NoSettings!$C$2:$AG$7602,MATCH(EPS!$A3403,NoSettings!$A$2:$A$7602,0),MATCH(EPS!S$2,NoSettings!$C$1:$AG$1,0))</f>
        <v>11.823700000000001</v>
      </c>
      <c r="T3403" s="260">
        <f>INDEX(NoSettings!$C$2:$AG$7602,MATCH(EPS!$A3403,NoSettings!$A$2:$A$7602,0),MATCH(EPS!T$2,NoSettings!$C$1:$AG$1,0))</f>
        <v>6.5507799999999996</v>
      </c>
      <c r="U3403" s="260">
        <f>INDEX(NoSettings!$C$2:$AG$7602,MATCH(EPS!$A3403,NoSettings!$A$2:$A$7602,0),MATCH(EPS!U$2,NoSettings!$C$1:$AG$1,0))</f>
        <v>2.9769700000000001</v>
      </c>
      <c r="V3403" s="260">
        <f>INDEX(NoSettings!$C$2:$AG$7602,MATCH(EPS!$A3403,NoSettings!$A$2:$A$7602,0),MATCH(EPS!V$2,NoSettings!$C$1:$AG$1,0))</f>
        <v>0.76248400000000005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t="14.5" hidden="1" x14ac:dyDescent="0.35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t="14.5" hidden="1" x14ac:dyDescent="0.35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t="14.5" hidden="1" x14ac:dyDescent="0.35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t="14.5" hidden="1" x14ac:dyDescent="0.35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t="14.5" hidden="1" x14ac:dyDescent="0.35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t="14.5" hidden="1" x14ac:dyDescent="0.35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t="14.5" hidden="1" x14ac:dyDescent="0.35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t="14.5" hidden="1" x14ac:dyDescent="0.35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61088.7</v>
      </c>
      <c r="H3411" s="260">
        <f>INDEX(NoSettings!$C$2:$AG$7602,MATCH(EPS!$A3411,NoSettings!$A$2:$A$7602,0),MATCH(EPS!H$2,NoSettings!$C$1:$AG$1,0))</f>
        <v>130502</v>
      </c>
      <c r="I3411" s="260">
        <f>INDEX(NoSettings!$C$2:$AG$7602,MATCH(EPS!$A3411,NoSettings!$A$2:$A$7602,0),MATCH(EPS!I$2,NoSettings!$C$1:$AG$1,0))</f>
        <v>243159</v>
      </c>
      <c r="J3411" s="260">
        <f>INDEX(NoSettings!$C$2:$AG$7602,MATCH(EPS!$A3411,NoSettings!$A$2:$A$7602,0),MATCH(EPS!J$2,NoSettings!$C$1:$AG$1,0))</f>
        <v>328075</v>
      </c>
      <c r="K3411" s="260">
        <f>INDEX(NoSettings!$C$2:$AG$7602,MATCH(EPS!$A3411,NoSettings!$A$2:$A$7602,0),MATCH(EPS!K$2,NoSettings!$C$1:$AG$1,0))</f>
        <v>398718</v>
      </c>
      <c r="L3411" s="260">
        <f>INDEX(NoSettings!$C$2:$AG$7602,MATCH(EPS!$A3411,NoSettings!$A$2:$A$7602,0),MATCH(EPS!L$2,NoSettings!$C$1:$AG$1,0))</f>
        <v>459479</v>
      </c>
      <c r="M3411" s="260">
        <f>INDEX(NoSettings!$C$2:$AG$7602,MATCH(EPS!$A3411,NoSettings!$A$2:$A$7602,0),MATCH(EPS!M$2,NoSettings!$C$1:$AG$1,0))</f>
        <v>507749</v>
      </c>
      <c r="N3411" s="260">
        <f>INDEX(NoSettings!$C$2:$AG$7602,MATCH(EPS!$A3411,NoSettings!$A$2:$A$7602,0),MATCH(EPS!N$2,NoSettings!$C$1:$AG$1,0))</f>
        <v>553752</v>
      </c>
      <c r="O3411" s="260">
        <f>INDEX(NoSettings!$C$2:$AG$7602,MATCH(EPS!$A3411,NoSettings!$A$2:$A$7602,0),MATCH(EPS!O$2,NoSettings!$C$1:$AG$1,0))</f>
        <v>597717</v>
      </c>
      <c r="P3411" s="260">
        <f>INDEX(NoSettings!$C$2:$AG$7602,MATCH(EPS!$A3411,NoSettings!$A$2:$A$7602,0),MATCH(EPS!P$2,NoSettings!$C$1:$AG$1,0))</f>
        <v>640099</v>
      </c>
      <c r="Q3411" s="260">
        <f>INDEX(NoSettings!$C$2:$AG$7602,MATCH(EPS!$A3411,NoSettings!$A$2:$A$7602,0),MATCH(EPS!Q$2,NoSettings!$C$1:$AG$1,0))</f>
        <v>680085</v>
      </c>
      <c r="R3411" s="260">
        <f>INDEX(NoSettings!$C$2:$AG$7602,MATCH(EPS!$A3411,NoSettings!$A$2:$A$7602,0),MATCH(EPS!R$2,NoSettings!$C$1:$AG$1,0))</f>
        <v>726751</v>
      </c>
      <c r="S3411" s="260">
        <f>INDEX(NoSettings!$C$2:$AG$7602,MATCH(EPS!$A3411,NoSettings!$A$2:$A$7602,0),MATCH(EPS!S$2,NoSettings!$C$1:$AG$1,0))</f>
        <v>772960</v>
      </c>
      <c r="T3411" s="260">
        <f>INDEX(NoSettings!$C$2:$AG$7602,MATCH(EPS!$A3411,NoSettings!$A$2:$A$7602,0),MATCH(EPS!T$2,NoSettings!$C$1:$AG$1,0))</f>
        <v>822421</v>
      </c>
      <c r="U3411" s="260">
        <f>INDEX(NoSettings!$C$2:$AG$7602,MATCH(EPS!$A3411,NoSettings!$A$2:$A$7602,0),MATCH(EPS!U$2,NoSettings!$C$1:$AG$1,0))</f>
        <v>874528</v>
      </c>
      <c r="V3411" s="260">
        <f>INDEX(NoSettings!$C$2:$AG$7602,MATCH(EPS!$A3411,NoSettings!$A$2:$A$7602,0),MATCH(EPS!V$2,NoSettings!$C$1:$AG$1,0))</f>
        <v>929402</v>
      </c>
      <c r="W3411" s="260">
        <f>INDEX(NoSettings!$C$2:$AG$7602,MATCH(EPS!$A3411,NoSettings!$A$2:$A$7602,0),MATCH(EPS!W$2,NoSettings!$C$1:$AG$1,0))</f>
        <v>987900</v>
      </c>
      <c r="X3411" s="260">
        <f>INDEX(NoSettings!$C$2:$AG$7602,MATCH(EPS!$A3411,NoSettings!$A$2:$A$7602,0),MATCH(EPS!X$2,NoSettings!$C$1:$AG$1,0))</f>
        <v>1050000</v>
      </c>
      <c r="Y3411" s="260">
        <f>INDEX(NoSettings!$C$2:$AG$7602,MATCH(EPS!$A3411,NoSettings!$A$2:$A$7602,0),MATCH(EPS!Y$2,NoSettings!$C$1:$AG$1,0))</f>
        <v>1116350</v>
      </c>
      <c r="Z3411" s="260">
        <f>INDEX(NoSettings!$C$2:$AG$7602,MATCH(EPS!$A3411,NoSettings!$A$2:$A$7602,0),MATCH(EPS!Z$2,NoSettings!$C$1:$AG$1,0))</f>
        <v>1186280</v>
      </c>
      <c r="AA3411" s="260">
        <f>INDEX(NoSettings!$C$2:$AG$7602,MATCH(EPS!$A3411,NoSettings!$A$2:$A$7602,0),MATCH(EPS!AA$2,NoSettings!$C$1:$AG$1,0))</f>
        <v>1262120</v>
      </c>
      <c r="AB3411" s="260">
        <f>INDEX(NoSettings!$C$2:$AG$7602,MATCH(EPS!$A3411,NoSettings!$A$2:$A$7602,0),MATCH(EPS!AB$2,NoSettings!$C$1:$AG$1,0))</f>
        <v>1345770</v>
      </c>
      <c r="AC3411" s="260">
        <f>INDEX(NoSettings!$C$2:$AG$7602,MATCH(EPS!$A3411,NoSettings!$A$2:$A$7602,0),MATCH(EPS!AC$2,NoSettings!$C$1:$AG$1,0))</f>
        <v>1436570</v>
      </c>
      <c r="AD3411" s="260">
        <f>INDEX(NoSettings!$C$2:$AG$7602,MATCH(EPS!$A3411,NoSettings!$A$2:$A$7602,0),MATCH(EPS!AD$2,NoSettings!$C$1:$AG$1,0))</f>
        <v>1537400</v>
      </c>
      <c r="AE3411" s="260">
        <f>INDEX(NoSettings!$C$2:$AG$7602,MATCH(EPS!$A3411,NoSettings!$A$2:$A$7602,0),MATCH(EPS!AE$2,NoSettings!$C$1:$AG$1,0))</f>
        <v>1650510</v>
      </c>
      <c r="AF3411" s="260">
        <f>INDEX(NoSettings!$C$2:$AG$7602,MATCH(EPS!$A3411,NoSettings!$A$2:$A$7602,0),MATCH(EPS!AF$2,NoSettings!$C$1:$AG$1,0))</f>
        <v>1706170</v>
      </c>
      <c r="AG3411" s="260">
        <f>INDEX(NoSettings!$C$2:$AG$7602,MATCH(EPS!$A3411,NoSettings!$A$2:$A$7602,0),MATCH(EPS!AG$2,NoSettings!$C$1:$AG$1,0))</f>
        <v>1749430</v>
      </c>
      <c r="AH3411" s="260">
        <f>INDEX(NoSettings!$C$2:$AG$7602,MATCH(EPS!$A3411,NoSettings!$A$2:$A$7602,0),MATCH(EPS!AH$2,NoSettings!$C$1:$AG$1,0))</f>
        <v>1746770</v>
      </c>
      <c r="AI3411" s="260">
        <f>INDEX(NoSettings!$C$2:$AG$7602,MATCH(EPS!$A3411,NoSettings!$A$2:$A$7602,0),MATCH(EPS!AI$2,NoSettings!$C$1:$AG$1,0))</f>
        <v>1787200</v>
      </c>
      <c r="AJ3411" s="260">
        <f>INDEX(NoSettings!$C$2:$AG$7602,MATCH(EPS!$A3411,NoSettings!$A$2:$A$7602,0),MATCH(EPS!AJ$2,NoSettings!$C$1:$AG$1,0))</f>
        <v>1851550</v>
      </c>
      <c r="AK3411" s="260">
        <f>INDEX(NoSettings!$C$2:$AG$7602,MATCH(EPS!$A3411,NoSettings!$A$2:$A$7602,0),MATCH(EPS!AK$2,NoSettings!$C$1:$AG$1,0))</f>
        <v>1934510</v>
      </c>
    </row>
    <row r="3412" spans="1:37" ht="14.5" hidden="1" x14ac:dyDescent="0.35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t="14.5" hidden="1" x14ac:dyDescent="0.35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86446600</v>
      </c>
      <c r="H3413" s="260">
        <f>INDEX(NoSettings!$C$2:$AG$7602,MATCH(EPS!$A3413,NoSettings!$A$2:$A$7602,0),MATCH(EPS!H$2,NoSettings!$C$1:$AG$1,0))</f>
        <v>85421100</v>
      </c>
      <c r="I3413" s="260">
        <f>INDEX(NoSettings!$C$2:$AG$7602,MATCH(EPS!$A3413,NoSettings!$A$2:$A$7602,0),MATCH(EPS!I$2,NoSettings!$C$1:$AG$1,0))</f>
        <v>83595000</v>
      </c>
      <c r="J3413" s="260">
        <f>INDEX(NoSettings!$C$2:$AG$7602,MATCH(EPS!$A3413,NoSettings!$A$2:$A$7602,0),MATCH(EPS!J$2,NoSettings!$C$1:$AG$1,0))</f>
        <v>81803500</v>
      </c>
      <c r="K3413" s="260">
        <f>INDEX(NoSettings!$C$2:$AG$7602,MATCH(EPS!$A3413,NoSettings!$A$2:$A$7602,0),MATCH(EPS!K$2,NoSettings!$C$1:$AG$1,0))</f>
        <v>79943300</v>
      </c>
      <c r="L3413" s="260">
        <f>INDEX(NoSettings!$C$2:$AG$7602,MATCH(EPS!$A3413,NoSettings!$A$2:$A$7602,0),MATCH(EPS!L$2,NoSettings!$C$1:$AG$1,0))</f>
        <v>77912200</v>
      </c>
      <c r="M3413" s="260">
        <f>INDEX(NoSettings!$C$2:$AG$7602,MATCH(EPS!$A3413,NoSettings!$A$2:$A$7602,0),MATCH(EPS!M$2,NoSettings!$C$1:$AG$1,0))</f>
        <v>75993600</v>
      </c>
      <c r="N3413" s="260">
        <f>INDEX(NoSettings!$C$2:$AG$7602,MATCH(EPS!$A3413,NoSettings!$A$2:$A$7602,0),MATCH(EPS!N$2,NoSettings!$C$1:$AG$1,0))</f>
        <v>73844700</v>
      </c>
      <c r="O3413" s="260">
        <f>INDEX(NoSettings!$C$2:$AG$7602,MATCH(EPS!$A3413,NoSettings!$A$2:$A$7602,0),MATCH(EPS!O$2,NoSettings!$C$1:$AG$1,0))</f>
        <v>71510300</v>
      </c>
      <c r="P3413" s="260">
        <f>INDEX(NoSettings!$C$2:$AG$7602,MATCH(EPS!$A3413,NoSettings!$A$2:$A$7602,0),MATCH(EPS!P$2,NoSettings!$C$1:$AG$1,0))</f>
        <v>69140900</v>
      </c>
      <c r="Q3413" s="260">
        <f>INDEX(NoSettings!$C$2:$AG$7602,MATCH(EPS!$A3413,NoSettings!$A$2:$A$7602,0),MATCH(EPS!Q$2,NoSettings!$C$1:$AG$1,0))</f>
        <v>66574400</v>
      </c>
      <c r="R3413" s="260">
        <f>INDEX(NoSettings!$C$2:$AG$7602,MATCH(EPS!$A3413,NoSettings!$A$2:$A$7602,0),MATCH(EPS!R$2,NoSettings!$C$1:$AG$1,0))</f>
        <v>66430100</v>
      </c>
      <c r="S3413" s="260">
        <f>INDEX(NoSettings!$C$2:$AG$7602,MATCH(EPS!$A3413,NoSettings!$A$2:$A$7602,0),MATCH(EPS!S$2,NoSettings!$C$1:$AG$1,0))</f>
        <v>66156500</v>
      </c>
      <c r="T3413" s="260">
        <f>INDEX(NoSettings!$C$2:$AG$7602,MATCH(EPS!$A3413,NoSettings!$A$2:$A$7602,0),MATCH(EPS!T$2,NoSettings!$C$1:$AG$1,0))</f>
        <v>66013400</v>
      </c>
      <c r="U3413" s="260">
        <f>INDEX(NoSettings!$C$2:$AG$7602,MATCH(EPS!$A3413,NoSettings!$A$2:$A$7602,0),MATCH(EPS!U$2,NoSettings!$C$1:$AG$1,0))</f>
        <v>65780400</v>
      </c>
      <c r="V3413" s="260">
        <f>INDEX(NoSettings!$C$2:$AG$7602,MATCH(EPS!$A3413,NoSettings!$A$2:$A$7602,0),MATCH(EPS!V$2,NoSettings!$C$1:$AG$1,0))</f>
        <v>65506600</v>
      </c>
      <c r="W3413" s="260">
        <f>INDEX(NoSettings!$C$2:$AG$7602,MATCH(EPS!$A3413,NoSettings!$A$2:$A$7602,0),MATCH(EPS!W$2,NoSettings!$C$1:$AG$1,0))</f>
        <v>65047000</v>
      </c>
      <c r="X3413" s="260">
        <f>INDEX(NoSettings!$C$2:$AG$7602,MATCH(EPS!$A3413,NoSettings!$A$2:$A$7602,0),MATCH(EPS!X$2,NoSettings!$C$1:$AG$1,0))</f>
        <v>64359900</v>
      </c>
      <c r="Y3413" s="260">
        <f>INDEX(NoSettings!$C$2:$AG$7602,MATCH(EPS!$A3413,NoSettings!$A$2:$A$7602,0),MATCH(EPS!Y$2,NoSettings!$C$1:$AG$1,0))</f>
        <v>63582400</v>
      </c>
      <c r="Z3413" s="260">
        <f>INDEX(NoSettings!$C$2:$AG$7602,MATCH(EPS!$A3413,NoSettings!$A$2:$A$7602,0),MATCH(EPS!Z$2,NoSettings!$C$1:$AG$1,0))</f>
        <v>62827500</v>
      </c>
      <c r="AA3413" s="260">
        <f>INDEX(NoSettings!$C$2:$AG$7602,MATCH(EPS!$A3413,NoSettings!$A$2:$A$7602,0),MATCH(EPS!AA$2,NoSettings!$C$1:$AG$1,0))</f>
        <v>62302100</v>
      </c>
      <c r="AB3413" s="260">
        <f>INDEX(NoSettings!$C$2:$AG$7602,MATCH(EPS!$A3413,NoSettings!$A$2:$A$7602,0),MATCH(EPS!AB$2,NoSettings!$C$1:$AG$1,0))</f>
        <v>61761900</v>
      </c>
      <c r="AC3413" s="260">
        <f>INDEX(NoSettings!$C$2:$AG$7602,MATCH(EPS!$A3413,NoSettings!$A$2:$A$7602,0),MATCH(EPS!AC$2,NoSettings!$C$1:$AG$1,0))</f>
        <v>61372400</v>
      </c>
      <c r="AD3413" s="260">
        <f>INDEX(NoSettings!$C$2:$AG$7602,MATCH(EPS!$A3413,NoSettings!$A$2:$A$7602,0),MATCH(EPS!AD$2,NoSettings!$C$1:$AG$1,0))</f>
        <v>60671600</v>
      </c>
      <c r="AE3413" s="260">
        <f>INDEX(NoSettings!$C$2:$AG$7602,MATCH(EPS!$A3413,NoSettings!$A$2:$A$7602,0),MATCH(EPS!AE$2,NoSettings!$C$1:$AG$1,0))</f>
        <v>59976300</v>
      </c>
      <c r="AF3413" s="260">
        <f>INDEX(NoSettings!$C$2:$AG$7602,MATCH(EPS!$A3413,NoSettings!$A$2:$A$7602,0),MATCH(EPS!AF$2,NoSettings!$C$1:$AG$1,0))</f>
        <v>59779800</v>
      </c>
      <c r="AG3413" s="260">
        <f>INDEX(NoSettings!$C$2:$AG$7602,MATCH(EPS!$A3413,NoSettings!$A$2:$A$7602,0),MATCH(EPS!AG$2,NoSettings!$C$1:$AG$1,0))</f>
        <v>59632500</v>
      </c>
      <c r="AH3413" s="260">
        <f>INDEX(NoSettings!$C$2:$AG$7602,MATCH(EPS!$A3413,NoSettings!$A$2:$A$7602,0),MATCH(EPS!AH$2,NoSettings!$C$1:$AG$1,0))</f>
        <v>59744800</v>
      </c>
      <c r="AI3413" s="260">
        <f>INDEX(NoSettings!$C$2:$AG$7602,MATCH(EPS!$A3413,NoSettings!$A$2:$A$7602,0),MATCH(EPS!AI$2,NoSettings!$C$1:$AG$1,0))</f>
        <v>59842400</v>
      </c>
      <c r="AJ3413" s="260">
        <f>INDEX(NoSettings!$C$2:$AG$7602,MATCH(EPS!$A3413,NoSettings!$A$2:$A$7602,0),MATCH(EPS!AJ$2,NoSettings!$C$1:$AG$1,0))</f>
        <v>60029700</v>
      </c>
      <c r="AK3413" s="260">
        <f>INDEX(NoSettings!$C$2:$AG$7602,MATCH(EPS!$A3413,NoSettings!$A$2:$A$7602,0),MATCH(EPS!AK$2,NoSettings!$C$1:$AG$1,0))</f>
        <v>60242100</v>
      </c>
    </row>
    <row r="3414" spans="1:37" ht="14.5" hidden="1" x14ac:dyDescent="0.35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t="14.5" hidden="1" x14ac:dyDescent="0.35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t="14.5" hidden="1" x14ac:dyDescent="0.35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t="14.5" hidden="1" x14ac:dyDescent="0.35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t="14.5" hidden="1" x14ac:dyDescent="0.35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t="14.5" hidden="1" x14ac:dyDescent="0.35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t="14.5" hidden="1" x14ac:dyDescent="0.35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t="14.5" hidden="1" x14ac:dyDescent="0.35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t="14.5" hidden="1" x14ac:dyDescent="0.35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t="14.5" hidden="1" x14ac:dyDescent="0.35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t="14.5" hidden="1" x14ac:dyDescent="0.35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t="14.5" hidden="1" x14ac:dyDescent="0.35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t="14.5" hidden="1" x14ac:dyDescent="0.35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t="14.5" hidden="1" x14ac:dyDescent="0.35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t="14.5" hidden="1" x14ac:dyDescent="0.35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t="14.5" hidden="1" x14ac:dyDescent="0.35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t="14.5" hidden="1" x14ac:dyDescent="0.35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t="14.5" hidden="1" x14ac:dyDescent="0.35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t="14.5" hidden="1" x14ac:dyDescent="0.35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t="14.5" hidden="1" x14ac:dyDescent="0.35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t="14.5" hidden="1" x14ac:dyDescent="0.35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t="14.5" hidden="1" x14ac:dyDescent="0.35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t="14.5" hidden="1" x14ac:dyDescent="0.35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t="14.5" hidden="1" x14ac:dyDescent="0.35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t="14.5" hidden="1" x14ac:dyDescent="0.35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t="14.5" hidden="1" x14ac:dyDescent="0.35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t="14.5" hidden="1" x14ac:dyDescent="0.35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t="14.5" hidden="1" x14ac:dyDescent="0.35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t="14.5" hidden="1" x14ac:dyDescent="0.35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t="14.5" hidden="1" x14ac:dyDescent="0.35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t="14.5" hidden="1" x14ac:dyDescent="0.35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t="14.5" hidden="1" x14ac:dyDescent="0.35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t="14.5" hidden="1" x14ac:dyDescent="0.35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t="14.5" hidden="1" x14ac:dyDescent="0.35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t="14.5" hidden="1" x14ac:dyDescent="0.35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t="14.5" hidden="1" x14ac:dyDescent="0.35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t="14.5" hidden="1" x14ac:dyDescent="0.35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t="14.5" hidden="1" x14ac:dyDescent="0.35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t="14.5" hidden="1" x14ac:dyDescent="0.35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t="14.5" hidden="1" x14ac:dyDescent="0.35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t="14.5" hidden="1" x14ac:dyDescent="0.35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t="14.5" hidden="1" x14ac:dyDescent="0.35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t="14.5" hidden="1" x14ac:dyDescent="0.35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t="14.5" hidden="1" x14ac:dyDescent="0.35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t="14.5" hidden="1" x14ac:dyDescent="0.35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t="14.5" hidden="1" x14ac:dyDescent="0.35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t="14.5" hidden="1" x14ac:dyDescent="0.35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t="14.5" hidden="1" x14ac:dyDescent="0.35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t="14.5" hidden="1" x14ac:dyDescent="0.35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t="14.5" hidden="1" x14ac:dyDescent="0.35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t="14.5" hidden="1" x14ac:dyDescent="0.35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t="14.5" hidden="1" x14ac:dyDescent="0.35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t="14.5" hidden="1" x14ac:dyDescent="0.35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t="14.5" hidden="1" x14ac:dyDescent="0.35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t="14.5" hidden="1" x14ac:dyDescent="0.35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t="14.5" hidden="1" x14ac:dyDescent="0.35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t="14.5" hidden="1" x14ac:dyDescent="0.35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t="14.5" hidden="1" x14ac:dyDescent="0.35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t="14.5" hidden="1" x14ac:dyDescent="0.35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t="14.5" hidden="1" x14ac:dyDescent="0.35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t="14.5" hidden="1" x14ac:dyDescent="0.35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t="14.5" hidden="1" x14ac:dyDescent="0.35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t="14.5" hidden="1" x14ac:dyDescent="0.35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t="14.5" hidden="1" x14ac:dyDescent="0.35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t="14.5" hidden="1" x14ac:dyDescent="0.35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t="14.5" hidden="1" x14ac:dyDescent="0.35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t="14.5" hidden="1" x14ac:dyDescent="0.35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t="14.5" hidden="1" x14ac:dyDescent="0.35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t="14.5" hidden="1" x14ac:dyDescent="0.35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t="14.5" hidden="1" x14ac:dyDescent="0.35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t="14.5" hidden="1" x14ac:dyDescent="0.35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t="14.5" hidden="1" x14ac:dyDescent="0.35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t="14.5" hidden="1" x14ac:dyDescent="0.35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t="14.5" hidden="1" x14ac:dyDescent="0.35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t="14.5" hidden="1" x14ac:dyDescent="0.35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t="14.5" hidden="1" x14ac:dyDescent="0.35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t="14.5" hidden="1" x14ac:dyDescent="0.35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t="14.5" hidden="1" x14ac:dyDescent="0.35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t="14.5" hidden="1" x14ac:dyDescent="0.35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t="14.5" hidden="1" x14ac:dyDescent="0.35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t="14.5" hidden="1" x14ac:dyDescent="0.35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t="14.5" hidden="1" x14ac:dyDescent="0.35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t="14.5" hidden="1" x14ac:dyDescent="0.35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t="14.5" hidden="1" x14ac:dyDescent="0.35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t="14.5" hidden="1" x14ac:dyDescent="0.35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t="14.5" hidden="1" x14ac:dyDescent="0.35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t="14.5" hidden="1" x14ac:dyDescent="0.35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t="14.5" hidden="1" x14ac:dyDescent="0.35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t="14.5" hidden="1" x14ac:dyDescent="0.35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t="14.5" hidden="1" x14ac:dyDescent="0.35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t="14.5" hidden="1" x14ac:dyDescent="0.35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t="14.5" hidden="1" x14ac:dyDescent="0.35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t="14.5" hidden="1" x14ac:dyDescent="0.35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t="14.5" hidden="1" x14ac:dyDescent="0.35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t="14.5" hidden="1" x14ac:dyDescent="0.35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t="14.5" hidden="1" x14ac:dyDescent="0.35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t="14.5" hidden="1" x14ac:dyDescent="0.35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t="14.5" hidden="1" x14ac:dyDescent="0.35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t="14.5" hidden="1" x14ac:dyDescent="0.35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t="14.5" hidden="1" x14ac:dyDescent="0.35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t="14.5" hidden="1" x14ac:dyDescent="0.35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t="14.5" hidden="1" x14ac:dyDescent="0.35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t="14.5" hidden="1" x14ac:dyDescent="0.35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t="14.5" hidden="1" x14ac:dyDescent="0.35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t="14.5" hidden="1" x14ac:dyDescent="0.35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t="14.5" hidden="1" x14ac:dyDescent="0.35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t="14.5" hidden="1" x14ac:dyDescent="0.35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t="14.5" hidden="1" x14ac:dyDescent="0.35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t="14.5" hidden="1" x14ac:dyDescent="0.35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t="14.5" hidden="1" x14ac:dyDescent="0.35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t="14.5" hidden="1" x14ac:dyDescent="0.35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t="14.5" hidden="1" x14ac:dyDescent="0.35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t="14.5" hidden="1" x14ac:dyDescent="0.35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t="14.5" hidden="1" x14ac:dyDescent="0.35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t="14.5" hidden="1" x14ac:dyDescent="0.35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t="14.5" hidden="1" x14ac:dyDescent="0.35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t="14.5" hidden="1" x14ac:dyDescent="0.35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t="14.5" hidden="1" x14ac:dyDescent="0.35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t="14.5" hidden="1" x14ac:dyDescent="0.35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t="14.5" hidden="1" x14ac:dyDescent="0.35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t="14.5" hidden="1" x14ac:dyDescent="0.35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t="14.5" hidden="1" x14ac:dyDescent="0.35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t="14.5" hidden="1" x14ac:dyDescent="0.35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t="14.5" hidden="1" x14ac:dyDescent="0.35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t="14.5" hidden="1" x14ac:dyDescent="0.35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t="14.5" hidden="1" x14ac:dyDescent="0.35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t="14.5" hidden="1" x14ac:dyDescent="0.35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t="14.5" hidden="1" x14ac:dyDescent="0.35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t="14.5" hidden="1" x14ac:dyDescent="0.35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t="14.5" hidden="1" x14ac:dyDescent="0.35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t="14.5" hidden="1" x14ac:dyDescent="0.35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t="14.5" hidden="1" x14ac:dyDescent="0.35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t="14.5" hidden="1" x14ac:dyDescent="0.35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t="14.5" hidden="1" x14ac:dyDescent="0.35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t="14.5" hidden="1" x14ac:dyDescent="0.35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t="14.5" hidden="1" x14ac:dyDescent="0.35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t="14.5" hidden="1" x14ac:dyDescent="0.35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t="14.5" hidden="1" x14ac:dyDescent="0.35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t="14.5" hidden="1" x14ac:dyDescent="0.35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t="14.5" hidden="1" x14ac:dyDescent="0.35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t="14.5" hidden="1" x14ac:dyDescent="0.35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t="14.5" hidden="1" x14ac:dyDescent="0.35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t="14.5" hidden="1" x14ac:dyDescent="0.35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t="14.5" hidden="1" x14ac:dyDescent="0.35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t="14.5" hidden="1" x14ac:dyDescent="0.35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t="14.5" hidden="1" x14ac:dyDescent="0.35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t="14.5" hidden="1" x14ac:dyDescent="0.35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t="14.5" hidden="1" x14ac:dyDescent="0.35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t="14.5" hidden="1" x14ac:dyDescent="0.35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t="14.5" hidden="1" x14ac:dyDescent="0.35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t="14.5" hidden="1" x14ac:dyDescent="0.35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t="14.5" hidden="1" x14ac:dyDescent="0.35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t="14.5" hidden="1" x14ac:dyDescent="0.35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t="14.5" hidden="1" x14ac:dyDescent="0.35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t="14.5" hidden="1" x14ac:dyDescent="0.35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t="14.5" hidden="1" x14ac:dyDescent="0.35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t="14.5" hidden="1" x14ac:dyDescent="0.35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t="14.5" hidden="1" x14ac:dyDescent="0.35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t="14.5" hidden="1" x14ac:dyDescent="0.35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t="14.5" hidden="1" x14ac:dyDescent="0.35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t="14.5" hidden="1" x14ac:dyDescent="0.35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t="14.5" hidden="1" x14ac:dyDescent="0.35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t="14.5" hidden="1" x14ac:dyDescent="0.35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t="14.5" hidden="1" x14ac:dyDescent="0.35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t="14.5" hidden="1" x14ac:dyDescent="0.35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t="14.5" hidden="1" x14ac:dyDescent="0.35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t="14.5" hidden="1" x14ac:dyDescent="0.35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t="14.5" hidden="1" x14ac:dyDescent="0.35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t="14.5" hidden="1" x14ac:dyDescent="0.35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t="14.5" hidden="1" x14ac:dyDescent="0.35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t="14.5" hidden="1" x14ac:dyDescent="0.35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t="14.5" hidden="1" x14ac:dyDescent="0.35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t="14.5" hidden="1" x14ac:dyDescent="0.35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t="14.5" hidden="1" x14ac:dyDescent="0.35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t="14.5" hidden="1" x14ac:dyDescent="0.35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t="14.5" hidden="1" x14ac:dyDescent="0.35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t="14.5" hidden="1" x14ac:dyDescent="0.35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t="14.5" hidden="1" x14ac:dyDescent="0.35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t="14.5" hidden="1" x14ac:dyDescent="0.35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t="14.5" hidden="1" x14ac:dyDescent="0.35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t="14.5" hidden="1" x14ac:dyDescent="0.35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t="14.5" hidden="1" x14ac:dyDescent="0.35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t="14.5" hidden="1" x14ac:dyDescent="0.35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t="14.5" hidden="1" x14ac:dyDescent="0.35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t="14.5" hidden="1" x14ac:dyDescent="0.35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t="14.5" hidden="1" x14ac:dyDescent="0.35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t="14.5" hidden="1" x14ac:dyDescent="0.35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t="14.5" hidden="1" x14ac:dyDescent="0.35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t="14.5" hidden="1" x14ac:dyDescent="0.35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t="14.5" hidden="1" x14ac:dyDescent="0.35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t="14.5" hidden="1" x14ac:dyDescent="0.35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t="14.5" hidden="1" x14ac:dyDescent="0.35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t="14.5" hidden="1" x14ac:dyDescent="0.35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t="14.5" hidden="1" x14ac:dyDescent="0.35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t="14.5" hidden="1" x14ac:dyDescent="0.35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t="14.5" hidden="1" x14ac:dyDescent="0.35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t="14.5" hidden="1" x14ac:dyDescent="0.35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t="14.5" hidden="1" x14ac:dyDescent="0.35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t="14.5" hidden="1" x14ac:dyDescent="0.35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t="14.5" hidden="1" x14ac:dyDescent="0.35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t="14.5" hidden="1" x14ac:dyDescent="0.35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t="14.5" hidden="1" x14ac:dyDescent="0.35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t="14.5" hidden="1" x14ac:dyDescent="0.35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t="14.5" hidden="1" x14ac:dyDescent="0.35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t="14.5" hidden="1" x14ac:dyDescent="0.35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t="14.5" hidden="1" x14ac:dyDescent="0.35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t="14.5" hidden="1" x14ac:dyDescent="0.35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t="14.5" hidden="1" x14ac:dyDescent="0.35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t="14.5" hidden="1" x14ac:dyDescent="0.35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t="14.5" hidden="1" x14ac:dyDescent="0.35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t="14.5" hidden="1" x14ac:dyDescent="0.35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t="14.5" hidden="1" x14ac:dyDescent="0.35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t="14.5" hidden="1" x14ac:dyDescent="0.35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t="14.5" hidden="1" x14ac:dyDescent="0.35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t="14.5" hidden="1" x14ac:dyDescent="0.35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t="14.5" hidden="1" x14ac:dyDescent="0.35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t="14.5" hidden="1" x14ac:dyDescent="0.35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t="14.5" hidden="1" x14ac:dyDescent="0.35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t="14.5" hidden="1" x14ac:dyDescent="0.35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t="14.5" hidden="1" x14ac:dyDescent="0.35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t="14.5" hidden="1" x14ac:dyDescent="0.35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t="14.5" hidden="1" x14ac:dyDescent="0.35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t="14.5" hidden="1" x14ac:dyDescent="0.35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t="14.5" hidden="1" x14ac:dyDescent="0.35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t="14.5" hidden="1" x14ac:dyDescent="0.35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t="14.5" hidden="1" x14ac:dyDescent="0.35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t="14.5" hidden="1" x14ac:dyDescent="0.35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t="14.5" hidden="1" x14ac:dyDescent="0.35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t="14.5" hidden="1" x14ac:dyDescent="0.35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t="14.5" hidden="1" x14ac:dyDescent="0.35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t="14.5" hidden="1" x14ac:dyDescent="0.35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t="14.5" hidden="1" x14ac:dyDescent="0.35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t="14.5" hidden="1" x14ac:dyDescent="0.35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t="14.5" hidden="1" x14ac:dyDescent="0.35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t="14.5" hidden="1" x14ac:dyDescent="0.35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t="14.5" hidden="1" x14ac:dyDescent="0.35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t="14.5" hidden="1" x14ac:dyDescent="0.35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t="14.5" hidden="1" x14ac:dyDescent="0.35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t="14.5" hidden="1" x14ac:dyDescent="0.35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t="14.5" hidden="1" x14ac:dyDescent="0.35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t="14.5" hidden="1" x14ac:dyDescent="0.35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t="14.5" hidden="1" x14ac:dyDescent="0.35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t="14.5" hidden="1" x14ac:dyDescent="0.35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t="14.5" hidden="1" x14ac:dyDescent="0.35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t="14.5" hidden="1" x14ac:dyDescent="0.35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t="14.5" hidden="1" x14ac:dyDescent="0.35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t="14.5" hidden="1" x14ac:dyDescent="0.35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t="14.5" hidden="1" x14ac:dyDescent="0.35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t="14.5" hidden="1" x14ac:dyDescent="0.35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t="14.5" hidden="1" x14ac:dyDescent="0.35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t="14.5" hidden="1" x14ac:dyDescent="0.35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t="14.5" hidden="1" x14ac:dyDescent="0.35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t="14.5" hidden="1" x14ac:dyDescent="0.35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t="14.5" hidden="1" x14ac:dyDescent="0.35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t="14.5" hidden="1" x14ac:dyDescent="0.35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t="14.5" hidden="1" x14ac:dyDescent="0.35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t="14.5" hidden="1" x14ac:dyDescent="0.35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t="14.5" hidden="1" x14ac:dyDescent="0.35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t="14.5" hidden="1" x14ac:dyDescent="0.35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t="14.5" hidden="1" x14ac:dyDescent="0.35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t="14.5" hidden="1" x14ac:dyDescent="0.35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t="14.5" hidden="1" x14ac:dyDescent="0.35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t="14.5" hidden="1" x14ac:dyDescent="0.35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t="14.5" hidden="1" x14ac:dyDescent="0.35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t="14.5" hidden="1" x14ac:dyDescent="0.35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t="14.5" hidden="1" x14ac:dyDescent="0.35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t="14.5" hidden="1" x14ac:dyDescent="0.35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t="14.5" hidden="1" x14ac:dyDescent="0.35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t="14.5" hidden="1" x14ac:dyDescent="0.35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t="14.5" hidden="1" x14ac:dyDescent="0.35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t="14.5" hidden="1" x14ac:dyDescent="0.35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t="14.5" hidden="1" x14ac:dyDescent="0.35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t="14.5" hidden="1" x14ac:dyDescent="0.35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t="14.5" hidden="1" x14ac:dyDescent="0.35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t="14.5" hidden="1" x14ac:dyDescent="0.35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t="14.5" hidden="1" x14ac:dyDescent="0.35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t="14.5" hidden="1" x14ac:dyDescent="0.35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t="14.5" hidden="1" x14ac:dyDescent="0.35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t="14.5" hidden="1" x14ac:dyDescent="0.35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t="14.5" hidden="1" x14ac:dyDescent="0.35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t="14.5" hidden="1" x14ac:dyDescent="0.35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t="14.5" hidden="1" x14ac:dyDescent="0.35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t="14.5" hidden="1" x14ac:dyDescent="0.35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t="14.5" hidden="1" x14ac:dyDescent="0.35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t="14.5" hidden="1" x14ac:dyDescent="0.35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t="14.5" hidden="1" x14ac:dyDescent="0.35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t="14.5" hidden="1" x14ac:dyDescent="0.35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t="14.5" hidden="1" x14ac:dyDescent="0.35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t="14.5" hidden="1" x14ac:dyDescent="0.35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t="14.5" hidden="1" x14ac:dyDescent="0.35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t="14.5" hidden="1" x14ac:dyDescent="0.35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t="14.5" hidden="1" x14ac:dyDescent="0.35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t="14.5" hidden="1" x14ac:dyDescent="0.35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t="14.5" hidden="1" x14ac:dyDescent="0.35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t="14.5" hidden="1" x14ac:dyDescent="0.35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t="14.5" hidden="1" x14ac:dyDescent="0.35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t="14.5" hidden="1" x14ac:dyDescent="0.35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t="14.5" hidden="1" x14ac:dyDescent="0.35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t="14.5" hidden="1" x14ac:dyDescent="0.35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t="14.5" hidden="1" x14ac:dyDescent="0.35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t="14.5" hidden="1" x14ac:dyDescent="0.35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t="14.5" hidden="1" x14ac:dyDescent="0.35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t="14.5" hidden="1" x14ac:dyDescent="0.35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t="14.5" hidden="1" x14ac:dyDescent="0.35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t="14.5" hidden="1" x14ac:dyDescent="0.35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t="14.5" hidden="1" x14ac:dyDescent="0.35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t="14.5" hidden="1" x14ac:dyDescent="0.35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t="14.5" hidden="1" x14ac:dyDescent="0.35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t="14.5" hidden="1" x14ac:dyDescent="0.35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t="14.5" hidden="1" x14ac:dyDescent="0.35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t="14.5" hidden="1" x14ac:dyDescent="0.35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t="14.5" hidden="1" x14ac:dyDescent="0.35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t="14.5" hidden="1" x14ac:dyDescent="0.35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t="14.5" hidden="1" x14ac:dyDescent="0.35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t="14.5" hidden="1" x14ac:dyDescent="0.35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t="14.5" hidden="1" x14ac:dyDescent="0.35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t="14.5" hidden="1" x14ac:dyDescent="0.35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t="14.5" hidden="1" x14ac:dyDescent="0.35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t="14.5" hidden="1" x14ac:dyDescent="0.35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t="14.5" hidden="1" x14ac:dyDescent="0.35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t="14.5" hidden="1" x14ac:dyDescent="0.35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t="14.5" hidden="1" x14ac:dyDescent="0.35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t="14.5" hidden="1" x14ac:dyDescent="0.35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t="14.5" hidden="1" x14ac:dyDescent="0.35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t="14.5" hidden="1" x14ac:dyDescent="0.35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t="14.5" hidden="1" x14ac:dyDescent="0.35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t="14.5" hidden="1" x14ac:dyDescent="0.35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49793300000</v>
      </c>
      <c r="H3740" s="260">
        <f>INDEX(NoSettings!$C$2:$AG$7602,MATCH(EPS!$A3740,NoSettings!$A$2:$A$7602,0),MATCH(EPS!H$2,NoSettings!$C$1:$AG$1,0))</f>
        <v>53000200000</v>
      </c>
      <c r="I3740" s="260">
        <f>INDEX(NoSettings!$C$2:$AG$7602,MATCH(EPS!$A3740,NoSettings!$A$2:$A$7602,0),MATCH(EPS!I$2,NoSettings!$C$1:$AG$1,0))</f>
        <v>53495300000</v>
      </c>
      <c r="J3740" s="260">
        <f>INDEX(NoSettings!$C$2:$AG$7602,MATCH(EPS!$A3740,NoSettings!$A$2:$A$7602,0),MATCH(EPS!J$2,NoSettings!$C$1:$AG$1,0))</f>
        <v>53249600000</v>
      </c>
      <c r="K3740" s="260">
        <f>INDEX(NoSettings!$C$2:$AG$7602,MATCH(EPS!$A3740,NoSettings!$A$2:$A$7602,0),MATCH(EPS!K$2,NoSettings!$C$1:$AG$1,0))</f>
        <v>52580400000</v>
      </c>
      <c r="L3740" s="260">
        <f>INDEX(NoSettings!$C$2:$AG$7602,MATCH(EPS!$A3740,NoSettings!$A$2:$A$7602,0),MATCH(EPS!L$2,NoSettings!$C$1:$AG$1,0))</f>
        <v>51902000000</v>
      </c>
      <c r="M3740" s="260">
        <f>INDEX(NoSettings!$C$2:$AG$7602,MATCH(EPS!$A3740,NoSettings!$A$2:$A$7602,0),MATCH(EPS!M$2,NoSettings!$C$1:$AG$1,0))</f>
        <v>51157600000</v>
      </c>
      <c r="N3740" s="260">
        <f>INDEX(NoSettings!$C$2:$AG$7602,MATCH(EPS!$A3740,NoSettings!$A$2:$A$7602,0),MATCH(EPS!N$2,NoSettings!$C$1:$AG$1,0))</f>
        <v>50301300000</v>
      </c>
      <c r="O3740" s="260">
        <f>INDEX(NoSettings!$C$2:$AG$7602,MATCH(EPS!$A3740,NoSettings!$A$2:$A$7602,0),MATCH(EPS!O$2,NoSettings!$C$1:$AG$1,0))</f>
        <v>49375300000</v>
      </c>
      <c r="P3740" s="260">
        <f>INDEX(NoSettings!$C$2:$AG$7602,MATCH(EPS!$A3740,NoSettings!$A$2:$A$7602,0),MATCH(EPS!P$2,NoSettings!$C$1:$AG$1,0))</f>
        <v>48565000000</v>
      </c>
      <c r="Q3740" s="260">
        <f>INDEX(NoSettings!$C$2:$AG$7602,MATCH(EPS!$A3740,NoSettings!$A$2:$A$7602,0),MATCH(EPS!Q$2,NoSettings!$C$1:$AG$1,0))</f>
        <v>47730600000</v>
      </c>
      <c r="R3740" s="260">
        <f>INDEX(NoSettings!$C$2:$AG$7602,MATCH(EPS!$A3740,NoSettings!$A$2:$A$7602,0),MATCH(EPS!R$2,NoSettings!$C$1:$AG$1,0))</f>
        <v>47043100000</v>
      </c>
      <c r="S3740" s="260">
        <f>INDEX(NoSettings!$C$2:$AG$7602,MATCH(EPS!$A3740,NoSettings!$A$2:$A$7602,0),MATCH(EPS!S$2,NoSettings!$C$1:$AG$1,0))</f>
        <v>46251000000</v>
      </c>
      <c r="T3740" s="260">
        <f>INDEX(NoSettings!$C$2:$AG$7602,MATCH(EPS!$A3740,NoSettings!$A$2:$A$7602,0),MATCH(EPS!T$2,NoSettings!$C$1:$AG$1,0))</f>
        <v>45506500000</v>
      </c>
      <c r="U3740" s="260">
        <f>INDEX(NoSettings!$C$2:$AG$7602,MATCH(EPS!$A3740,NoSettings!$A$2:$A$7602,0),MATCH(EPS!U$2,NoSettings!$C$1:$AG$1,0))</f>
        <v>44804400000</v>
      </c>
      <c r="V3740" s="260">
        <f>INDEX(NoSettings!$C$2:$AG$7602,MATCH(EPS!$A3740,NoSettings!$A$2:$A$7602,0),MATCH(EPS!V$2,NoSettings!$C$1:$AG$1,0))</f>
        <v>44648500000</v>
      </c>
      <c r="W3740" s="260">
        <f>INDEX(NoSettings!$C$2:$AG$7602,MATCH(EPS!$A3740,NoSettings!$A$2:$A$7602,0),MATCH(EPS!W$2,NoSettings!$C$1:$AG$1,0))</f>
        <v>44463300000</v>
      </c>
      <c r="X3740" s="260">
        <f>INDEX(NoSettings!$C$2:$AG$7602,MATCH(EPS!$A3740,NoSettings!$A$2:$A$7602,0),MATCH(EPS!X$2,NoSettings!$C$1:$AG$1,0))</f>
        <v>44300200000</v>
      </c>
      <c r="Y3740" s="260">
        <f>INDEX(NoSettings!$C$2:$AG$7602,MATCH(EPS!$A3740,NoSettings!$A$2:$A$7602,0),MATCH(EPS!Y$2,NoSettings!$C$1:$AG$1,0))</f>
        <v>44446800000</v>
      </c>
      <c r="Z3740" s="260">
        <f>INDEX(NoSettings!$C$2:$AG$7602,MATCH(EPS!$A3740,NoSettings!$A$2:$A$7602,0),MATCH(EPS!Z$2,NoSettings!$C$1:$AG$1,0))</f>
        <v>44360700000</v>
      </c>
      <c r="AA3740" s="260">
        <f>INDEX(NoSettings!$C$2:$AG$7602,MATCH(EPS!$A3740,NoSettings!$A$2:$A$7602,0),MATCH(EPS!AA$2,NoSettings!$C$1:$AG$1,0))</f>
        <v>44303800000</v>
      </c>
      <c r="AB3740" s="260">
        <f>INDEX(NoSettings!$C$2:$AG$7602,MATCH(EPS!$A3740,NoSettings!$A$2:$A$7602,0),MATCH(EPS!AB$2,NoSettings!$C$1:$AG$1,0))</f>
        <v>44314700000</v>
      </c>
      <c r="AC3740" s="260">
        <f>INDEX(NoSettings!$C$2:$AG$7602,MATCH(EPS!$A3740,NoSettings!$A$2:$A$7602,0),MATCH(EPS!AC$2,NoSettings!$C$1:$AG$1,0))</f>
        <v>44384400000</v>
      </c>
      <c r="AD3740" s="260">
        <f>INDEX(NoSettings!$C$2:$AG$7602,MATCH(EPS!$A3740,NoSettings!$A$2:$A$7602,0),MATCH(EPS!AD$2,NoSettings!$C$1:$AG$1,0))</f>
        <v>44490800000</v>
      </c>
      <c r="AE3740" s="260">
        <f>INDEX(NoSettings!$C$2:$AG$7602,MATCH(EPS!$A3740,NoSettings!$A$2:$A$7602,0),MATCH(EPS!AE$2,NoSettings!$C$1:$AG$1,0))</f>
        <v>44588000000</v>
      </c>
      <c r="AF3740" s="260">
        <f>INDEX(NoSettings!$C$2:$AG$7602,MATCH(EPS!$A3740,NoSettings!$A$2:$A$7602,0),MATCH(EPS!AF$2,NoSettings!$C$1:$AG$1,0))</f>
        <v>44692500000</v>
      </c>
      <c r="AG3740" s="260">
        <f>INDEX(NoSettings!$C$2:$AG$7602,MATCH(EPS!$A3740,NoSettings!$A$2:$A$7602,0),MATCH(EPS!AG$2,NoSettings!$C$1:$AG$1,0))</f>
        <v>44842800000</v>
      </c>
      <c r="AH3740" s="260">
        <f>INDEX(NoSettings!$C$2:$AG$7602,MATCH(EPS!$A3740,NoSettings!$A$2:$A$7602,0),MATCH(EPS!AH$2,NoSettings!$C$1:$AG$1,0))</f>
        <v>44978600000</v>
      </c>
      <c r="AI3740" s="260">
        <f>INDEX(NoSettings!$C$2:$AG$7602,MATCH(EPS!$A3740,NoSettings!$A$2:$A$7602,0),MATCH(EPS!AI$2,NoSettings!$C$1:$AG$1,0))</f>
        <v>45105000000</v>
      </c>
      <c r="AJ3740" s="260">
        <f>INDEX(NoSettings!$C$2:$AG$7602,MATCH(EPS!$A3740,NoSettings!$A$2:$A$7602,0),MATCH(EPS!AJ$2,NoSettings!$C$1:$AG$1,0))</f>
        <v>45477300000</v>
      </c>
      <c r="AK3740" s="260">
        <f>INDEX(NoSettings!$C$2:$AG$7602,MATCH(EPS!$A3740,NoSettings!$A$2:$A$7602,0),MATCH(EPS!AK$2,NoSettings!$C$1:$AG$1,0))</f>
        <v>45649600000</v>
      </c>
    </row>
    <row r="3741" spans="1:37" ht="14.5" hidden="1" x14ac:dyDescent="0.35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233529</v>
      </c>
      <c r="H3741" s="260">
        <f>INDEX(NoSettings!$C$2:$AG$7602,MATCH(EPS!$A3741,NoSettings!$A$2:$A$7602,0),MATCH(EPS!H$2,NoSettings!$C$1:$AG$1,0))</f>
        <v>248570</v>
      </c>
      <c r="I3741" s="260">
        <f>INDEX(NoSettings!$C$2:$AG$7602,MATCH(EPS!$A3741,NoSettings!$A$2:$A$7602,0),MATCH(EPS!I$2,NoSettings!$C$1:$AG$1,0))</f>
        <v>250892</v>
      </c>
      <c r="J3741" s="260">
        <f>INDEX(NoSettings!$C$2:$AG$7602,MATCH(EPS!$A3741,NoSettings!$A$2:$A$7602,0),MATCH(EPS!J$2,NoSettings!$C$1:$AG$1,0))</f>
        <v>249739</v>
      </c>
      <c r="K3741" s="260">
        <f>INDEX(NoSettings!$C$2:$AG$7602,MATCH(EPS!$A3741,NoSettings!$A$2:$A$7602,0),MATCH(EPS!K$2,NoSettings!$C$1:$AG$1,0))</f>
        <v>246601</v>
      </c>
      <c r="L3741" s="260">
        <f>INDEX(NoSettings!$C$2:$AG$7602,MATCH(EPS!$A3741,NoSettings!$A$2:$A$7602,0),MATCH(EPS!L$2,NoSettings!$C$1:$AG$1,0))</f>
        <v>243419</v>
      </c>
      <c r="M3741" s="260">
        <f>INDEX(NoSettings!$C$2:$AG$7602,MATCH(EPS!$A3741,NoSettings!$A$2:$A$7602,0),MATCH(EPS!M$2,NoSettings!$C$1:$AG$1,0))</f>
        <v>239928</v>
      </c>
      <c r="N3741" s="260">
        <f>INDEX(NoSettings!$C$2:$AG$7602,MATCH(EPS!$A3741,NoSettings!$A$2:$A$7602,0),MATCH(EPS!N$2,NoSettings!$C$1:$AG$1,0))</f>
        <v>235912</v>
      </c>
      <c r="O3741" s="260">
        <f>INDEX(NoSettings!$C$2:$AG$7602,MATCH(EPS!$A3741,NoSettings!$A$2:$A$7602,0),MATCH(EPS!O$2,NoSettings!$C$1:$AG$1,0))</f>
        <v>231569</v>
      </c>
      <c r="P3741" s="260">
        <f>INDEX(NoSettings!$C$2:$AG$7602,MATCH(EPS!$A3741,NoSettings!$A$2:$A$7602,0),MATCH(EPS!P$2,NoSettings!$C$1:$AG$1,0))</f>
        <v>227768</v>
      </c>
      <c r="Q3741" s="260">
        <f>INDEX(NoSettings!$C$2:$AG$7602,MATCH(EPS!$A3741,NoSettings!$A$2:$A$7602,0),MATCH(EPS!Q$2,NoSettings!$C$1:$AG$1,0))</f>
        <v>223855</v>
      </c>
      <c r="R3741" s="260">
        <f>INDEX(NoSettings!$C$2:$AG$7602,MATCH(EPS!$A3741,NoSettings!$A$2:$A$7602,0),MATCH(EPS!R$2,NoSettings!$C$1:$AG$1,0))</f>
        <v>220631</v>
      </c>
      <c r="S3741" s="260">
        <f>INDEX(NoSettings!$C$2:$AG$7602,MATCH(EPS!$A3741,NoSettings!$A$2:$A$7602,0),MATCH(EPS!S$2,NoSettings!$C$1:$AG$1,0))</f>
        <v>216916</v>
      </c>
      <c r="T3741" s="260">
        <f>INDEX(NoSettings!$C$2:$AG$7602,MATCH(EPS!$A3741,NoSettings!$A$2:$A$7602,0),MATCH(EPS!T$2,NoSettings!$C$1:$AG$1,0))</f>
        <v>213425</v>
      </c>
      <c r="U3741" s="260">
        <f>INDEX(NoSettings!$C$2:$AG$7602,MATCH(EPS!$A3741,NoSettings!$A$2:$A$7602,0),MATCH(EPS!U$2,NoSettings!$C$1:$AG$1,0))</f>
        <v>210131</v>
      </c>
      <c r="V3741" s="260">
        <f>INDEX(NoSettings!$C$2:$AG$7602,MATCH(EPS!$A3741,NoSettings!$A$2:$A$7602,0),MATCH(EPS!V$2,NoSettings!$C$1:$AG$1,0))</f>
        <v>209400</v>
      </c>
      <c r="W3741" s="260">
        <f>INDEX(NoSettings!$C$2:$AG$7602,MATCH(EPS!$A3741,NoSettings!$A$2:$A$7602,0),MATCH(EPS!W$2,NoSettings!$C$1:$AG$1,0))</f>
        <v>208532</v>
      </c>
      <c r="X3741" s="260">
        <f>INDEX(NoSettings!$C$2:$AG$7602,MATCH(EPS!$A3741,NoSettings!$A$2:$A$7602,0),MATCH(EPS!X$2,NoSettings!$C$1:$AG$1,0))</f>
        <v>207767</v>
      </c>
      <c r="Y3741" s="260">
        <f>INDEX(NoSettings!$C$2:$AG$7602,MATCH(EPS!$A3741,NoSettings!$A$2:$A$7602,0),MATCH(EPS!Y$2,NoSettings!$C$1:$AG$1,0))</f>
        <v>208454</v>
      </c>
      <c r="Z3741" s="260">
        <f>INDEX(NoSettings!$C$2:$AG$7602,MATCH(EPS!$A3741,NoSettings!$A$2:$A$7602,0),MATCH(EPS!Z$2,NoSettings!$C$1:$AG$1,0))</f>
        <v>208050</v>
      </c>
      <c r="AA3741" s="260">
        <f>INDEX(NoSettings!$C$2:$AG$7602,MATCH(EPS!$A3741,NoSettings!$A$2:$A$7602,0),MATCH(EPS!AA$2,NoSettings!$C$1:$AG$1,0))</f>
        <v>207784</v>
      </c>
      <c r="AB3741" s="260">
        <f>INDEX(NoSettings!$C$2:$AG$7602,MATCH(EPS!$A3741,NoSettings!$A$2:$A$7602,0),MATCH(EPS!AB$2,NoSettings!$C$1:$AG$1,0))</f>
        <v>207835</v>
      </c>
      <c r="AC3741" s="260">
        <f>INDEX(NoSettings!$C$2:$AG$7602,MATCH(EPS!$A3741,NoSettings!$A$2:$A$7602,0),MATCH(EPS!AC$2,NoSettings!$C$1:$AG$1,0))</f>
        <v>208162</v>
      </c>
      <c r="AD3741" s="260">
        <f>INDEX(NoSettings!$C$2:$AG$7602,MATCH(EPS!$A3741,NoSettings!$A$2:$A$7602,0),MATCH(EPS!AD$2,NoSettings!$C$1:$AG$1,0))</f>
        <v>208661</v>
      </c>
      <c r="AE3741" s="260">
        <f>INDEX(NoSettings!$C$2:$AG$7602,MATCH(EPS!$A3741,NoSettings!$A$2:$A$7602,0),MATCH(EPS!AE$2,NoSettings!$C$1:$AG$1,0))</f>
        <v>209116</v>
      </c>
      <c r="AF3741" s="260">
        <f>INDEX(NoSettings!$C$2:$AG$7602,MATCH(EPS!$A3741,NoSettings!$A$2:$A$7602,0),MATCH(EPS!AF$2,NoSettings!$C$1:$AG$1,0))</f>
        <v>209607</v>
      </c>
      <c r="AG3741" s="260">
        <f>INDEX(NoSettings!$C$2:$AG$7602,MATCH(EPS!$A3741,NoSettings!$A$2:$A$7602,0),MATCH(EPS!AG$2,NoSettings!$C$1:$AG$1,0))</f>
        <v>210312</v>
      </c>
      <c r="AH3741" s="260">
        <f>INDEX(NoSettings!$C$2:$AG$7602,MATCH(EPS!$A3741,NoSettings!$A$2:$A$7602,0),MATCH(EPS!AH$2,NoSettings!$C$1:$AG$1,0))</f>
        <v>210948</v>
      </c>
      <c r="AI3741" s="260">
        <f>INDEX(NoSettings!$C$2:$AG$7602,MATCH(EPS!$A3741,NoSettings!$A$2:$A$7602,0),MATCH(EPS!AI$2,NoSettings!$C$1:$AG$1,0))</f>
        <v>211542</v>
      </c>
      <c r="AJ3741" s="260">
        <f>INDEX(NoSettings!$C$2:$AG$7602,MATCH(EPS!$A3741,NoSettings!$A$2:$A$7602,0),MATCH(EPS!AJ$2,NoSettings!$C$1:$AG$1,0))</f>
        <v>213287</v>
      </c>
      <c r="AK3741" s="260">
        <f>INDEX(NoSettings!$C$2:$AG$7602,MATCH(EPS!$A3741,NoSettings!$A$2:$A$7602,0),MATCH(EPS!AK$2,NoSettings!$C$1:$AG$1,0))</f>
        <v>214095</v>
      </c>
    </row>
    <row r="3742" spans="1:37" ht="14.5" hidden="1" x14ac:dyDescent="0.35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11868400</v>
      </c>
      <c r="H3742" s="260">
        <f>INDEX(NoSettings!$C$2:$AG$7602,MATCH(EPS!$A3742,NoSettings!$A$2:$A$7602,0),MATCH(EPS!H$2,NoSettings!$C$1:$AG$1,0))</f>
        <v>12632800</v>
      </c>
      <c r="I3742" s="260">
        <f>INDEX(NoSettings!$C$2:$AG$7602,MATCH(EPS!$A3742,NoSettings!$A$2:$A$7602,0),MATCH(EPS!I$2,NoSettings!$C$1:$AG$1,0))</f>
        <v>12750800</v>
      </c>
      <c r="J3742" s="260">
        <f>INDEX(NoSettings!$C$2:$AG$7602,MATCH(EPS!$A3742,NoSettings!$A$2:$A$7602,0),MATCH(EPS!J$2,NoSettings!$C$1:$AG$1,0))</f>
        <v>12692300</v>
      </c>
      <c r="K3742" s="260">
        <f>INDEX(NoSettings!$C$2:$AG$7602,MATCH(EPS!$A3742,NoSettings!$A$2:$A$7602,0),MATCH(EPS!K$2,NoSettings!$C$1:$AG$1,0))</f>
        <v>12532800</v>
      </c>
      <c r="L3742" s="260">
        <f>INDEX(NoSettings!$C$2:$AG$7602,MATCH(EPS!$A3742,NoSettings!$A$2:$A$7602,0),MATCH(EPS!L$2,NoSettings!$C$1:$AG$1,0))</f>
        <v>12371100</v>
      </c>
      <c r="M3742" s="260">
        <f>INDEX(NoSettings!$C$2:$AG$7602,MATCH(EPS!$A3742,NoSettings!$A$2:$A$7602,0),MATCH(EPS!M$2,NoSettings!$C$1:$AG$1,0))</f>
        <v>12193600</v>
      </c>
      <c r="N3742" s="260">
        <f>INDEX(NoSettings!$C$2:$AG$7602,MATCH(EPS!$A3742,NoSettings!$A$2:$A$7602,0),MATCH(EPS!N$2,NoSettings!$C$1:$AG$1,0))</f>
        <v>11989500</v>
      </c>
      <c r="O3742" s="260">
        <f>INDEX(NoSettings!$C$2:$AG$7602,MATCH(EPS!$A3742,NoSettings!$A$2:$A$7602,0),MATCH(EPS!O$2,NoSettings!$C$1:$AG$1,0))</f>
        <v>11768800</v>
      </c>
      <c r="P3742" s="260">
        <f>INDEX(NoSettings!$C$2:$AG$7602,MATCH(EPS!$A3742,NoSettings!$A$2:$A$7602,0),MATCH(EPS!P$2,NoSettings!$C$1:$AG$1,0))</f>
        <v>11575700</v>
      </c>
      <c r="Q3742" s="260">
        <f>INDEX(NoSettings!$C$2:$AG$7602,MATCH(EPS!$A3742,NoSettings!$A$2:$A$7602,0),MATCH(EPS!Q$2,NoSettings!$C$1:$AG$1,0))</f>
        <v>11376800</v>
      </c>
      <c r="R3742" s="260">
        <f>INDEX(NoSettings!$C$2:$AG$7602,MATCH(EPS!$A3742,NoSettings!$A$2:$A$7602,0),MATCH(EPS!R$2,NoSettings!$C$1:$AG$1,0))</f>
        <v>11212900</v>
      </c>
      <c r="S3742" s="260">
        <f>INDEX(NoSettings!$C$2:$AG$7602,MATCH(EPS!$A3742,NoSettings!$A$2:$A$7602,0),MATCH(EPS!S$2,NoSettings!$C$1:$AG$1,0))</f>
        <v>11024100</v>
      </c>
      <c r="T3742" s="260">
        <f>INDEX(NoSettings!$C$2:$AG$7602,MATCH(EPS!$A3742,NoSettings!$A$2:$A$7602,0),MATCH(EPS!T$2,NoSettings!$C$1:$AG$1,0))</f>
        <v>10846700</v>
      </c>
      <c r="U3742" s="260">
        <f>INDEX(NoSettings!$C$2:$AG$7602,MATCH(EPS!$A3742,NoSettings!$A$2:$A$7602,0),MATCH(EPS!U$2,NoSettings!$C$1:$AG$1,0))</f>
        <v>10679300</v>
      </c>
      <c r="V3742" s="260">
        <f>INDEX(NoSettings!$C$2:$AG$7602,MATCH(EPS!$A3742,NoSettings!$A$2:$A$7602,0),MATCH(EPS!V$2,NoSettings!$C$1:$AG$1,0))</f>
        <v>10642200</v>
      </c>
      <c r="W3742" s="260">
        <f>INDEX(NoSettings!$C$2:$AG$7602,MATCH(EPS!$A3742,NoSettings!$A$2:$A$7602,0),MATCH(EPS!W$2,NoSettings!$C$1:$AG$1,0))</f>
        <v>10598000</v>
      </c>
      <c r="X3742" s="260">
        <f>INDEX(NoSettings!$C$2:$AG$7602,MATCH(EPS!$A3742,NoSettings!$A$2:$A$7602,0),MATCH(EPS!X$2,NoSettings!$C$1:$AG$1,0))</f>
        <v>10559100</v>
      </c>
      <c r="Y3742" s="260">
        <f>INDEX(NoSettings!$C$2:$AG$7602,MATCH(EPS!$A3742,NoSettings!$A$2:$A$7602,0),MATCH(EPS!Y$2,NoSettings!$C$1:$AG$1,0))</f>
        <v>10594100</v>
      </c>
      <c r="Z3742" s="260">
        <f>INDEX(NoSettings!$C$2:$AG$7602,MATCH(EPS!$A3742,NoSettings!$A$2:$A$7602,0),MATCH(EPS!Z$2,NoSettings!$C$1:$AG$1,0))</f>
        <v>10573600</v>
      </c>
      <c r="AA3742" s="260">
        <f>INDEX(NoSettings!$C$2:$AG$7602,MATCH(EPS!$A3742,NoSettings!$A$2:$A$7602,0),MATCH(EPS!AA$2,NoSettings!$C$1:$AG$1,0))</f>
        <v>10560000</v>
      </c>
      <c r="AB3742" s="260">
        <f>INDEX(NoSettings!$C$2:$AG$7602,MATCH(EPS!$A3742,NoSettings!$A$2:$A$7602,0),MATCH(EPS!AB$2,NoSettings!$C$1:$AG$1,0))</f>
        <v>10562600</v>
      </c>
      <c r="AC3742" s="260">
        <f>INDEX(NoSettings!$C$2:$AG$7602,MATCH(EPS!$A3742,NoSettings!$A$2:$A$7602,0),MATCH(EPS!AC$2,NoSettings!$C$1:$AG$1,0))</f>
        <v>10579200</v>
      </c>
      <c r="AD3742" s="260">
        <f>INDEX(NoSettings!$C$2:$AG$7602,MATCH(EPS!$A3742,NoSettings!$A$2:$A$7602,0),MATCH(EPS!AD$2,NoSettings!$C$1:$AG$1,0))</f>
        <v>10604600</v>
      </c>
      <c r="AE3742" s="260">
        <f>INDEX(NoSettings!$C$2:$AG$7602,MATCH(EPS!$A3742,NoSettings!$A$2:$A$7602,0),MATCH(EPS!AE$2,NoSettings!$C$1:$AG$1,0))</f>
        <v>10627700</v>
      </c>
      <c r="AF3742" s="260">
        <f>INDEX(NoSettings!$C$2:$AG$7602,MATCH(EPS!$A3742,NoSettings!$A$2:$A$7602,0),MATCH(EPS!AF$2,NoSettings!$C$1:$AG$1,0))</f>
        <v>10652600</v>
      </c>
      <c r="AG3742" s="260">
        <f>INDEX(NoSettings!$C$2:$AG$7602,MATCH(EPS!$A3742,NoSettings!$A$2:$A$7602,0),MATCH(EPS!AG$2,NoSettings!$C$1:$AG$1,0))</f>
        <v>10688500</v>
      </c>
      <c r="AH3742" s="260">
        <f>INDEX(NoSettings!$C$2:$AG$7602,MATCH(EPS!$A3742,NoSettings!$A$2:$A$7602,0),MATCH(EPS!AH$2,NoSettings!$C$1:$AG$1,0))</f>
        <v>10720800</v>
      </c>
      <c r="AI3742" s="260">
        <f>INDEX(NoSettings!$C$2:$AG$7602,MATCH(EPS!$A3742,NoSettings!$A$2:$A$7602,0),MATCH(EPS!AI$2,NoSettings!$C$1:$AG$1,0))</f>
        <v>10751000</v>
      </c>
      <c r="AJ3742" s="260">
        <f>INDEX(NoSettings!$C$2:$AG$7602,MATCH(EPS!$A3742,NoSettings!$A$2:$A$7602,0),MATCH(EPS!AJ$2,NoSettings!$C$1:$AG$1,0))</f>
        <v>10839700</v>
      </c>
      <c r="AK3742" s="260">
        <f>INDEX(NoSettings!$C$2:$AG$7602,MATCH(EPS!$A3742,NoSettings!$A$2:$A$7602,0),MATCH(EPS!AK$2,NoSettings!$C$1:$AG$1,0))</f>
        <v>10880800</v>
      </c>
    </row>
    <row r="3743" spans="1:37" ht="14.5" hidden="1" x14ac:dyDescent="0.35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60262100</v>
      </c>
      <c r="H3743" s="260">
        <f>INDEX(NoSettings!$C$2:$AG$7602,MATCH(EPS!$A3743,NoSettings!$A$2:$A$7602,0),MATCH(EPS!H$2,NoSettings!$C$1:$AG$1,0))</f>
        <v>64143300</v>
      </c>
      <c r="I3743" s="260">
        <f>INDEX(NoSettings!$C$2:$AG$7602,MATCH(EPS!$A3743,NoSettings!$A$2:$A$7602,0),MATCH(EPS!I$2,NoSettings!$C$1:$AG$1,0))</f>
        <v>64742400</v>
      </c>
      <c r="J3743" s="260">
        <f>INDEX(NoSettings!$C$2:$AG$7602,MATCH(EPS!$A3743,NoSettings!$A$2:$A$7602,0),MATCH(EPS!J$2,NoSettings!$C$1:$AG$1,0))</f>
        <v>64445100</v>
      </c>
      <c r="K3743" s="260">
        <f>INDEX(NoSettings!$C$2:$AG$7602,MATCH(EPS!$A3743,NoSettings!$A$2:$A$7602,0),MATCH(EPS!K$2,NoSettings!$C$1:$AG$1,0))</f>
        <v>63635200</v>
      </c>
      <c r="L3743" s="260">
        <f>INDEX(NoSettings!$C$2:$AG$7602,MATCH(EPS!$A3743,NoSettings!$A$2:$A$7602,0),MATCH(EPS!L$2,NoSettings!$C$1:$AG$1,0))</f>
        <v>62814200</v>
      </c>
      <c r="M3743" s="260">
        <f>INDEX(NoSettings!$C$2:$AG$7602,MATCH(EPS!$A3743,NoSettings!$A$2:$A$7602,0),MATCH(EPS!M$2,NoSettings!$C$1:$AG$1,0))</f>
        <v>61913300</v>
      </c>
      <c r="N3743" s="260">
        <f>INDEX(NoSettings!$C$2:$AG$7602,MATCH(EPS!$A3743,NoSettings!$A$2:$A$7602,0),MATCH(EPS!N$2,NoSettings!$C$1:$AG$1,0))</f>
        <v>60876900</v>
      </c>
      <c r="O3743" s="260">
        <f>INDEX(NoSettings!$C$2:$AG$7602,MATCH(EPS!$A3743,NoSettings!$A$2:$A$7602,0),MATCH(EPS!O$2,NoSettings!$C$1:$AG$1,0))</f>
        <v>59756300</v>
      </c>
      <c r="P3743" s="260">
        <f>INDEX(NoSettings!$C$2:$AG$7602,MATCH(EPS!$A3743,NoSettings!$A$2:$A$7602,0),MATCH(EPS!P$2,NoSettings!$C$1:$AG$1,0))</f>
        <v>58775500</v>
      </c>
      <c r="Q3743" s="260">
        <f>INDEX(NoSettings!$C$2:$AG$7602,MATCH(EPS!$A3743,NoSettings!$A$2:$A$7602,0),MATCH(EPS!Q$2,NoSettings!$C$1:$AG$1,0))</f>
        <v>57765800</v>
      </c>
      <c r="R3743" s="260">
        <f>INDEX(NoSettings!$C$2:$AG$7602,MATCH(EPS!$A3743,NoSettings!$A$2:$A$7602,0),MATCH(EPS!R$2,NoSettings!$C$1:$AG$1,0))</f>
        <v>56933800</v>
      </c>
      <c r="S3743" s="260">
        <f>INDEX(NoSettings!$C$2:$AG$7602,MATCH(EPS!$A3743,NoSettings!$A$2:$A$7602,0),MATCH(EPS!S$2,NoSettings!$C$1:$AG$1,0))</f>
        <v>55975100</v>
      </c>
      <c r="T3743" s="260">
        <f>INDEX(NoSettings!$C$2:$AG$7602,MATCH(EPS!$A3743,NoSettings!$A$2:$A$7602,0),MATCH(EPS!T$2,NoSettings!$C$1:$AG$1,0))</f>
        <v>55074100</v>
      </c>
      <c r="U3743" s="260">
        <f>INDEX(NoSettings!$C$2:$AG$7602,MATCH(EPS!$A3743,NoSettings!$A$2:$A$7602,0),MATCH(EPS!U$2,NoSettings!$C$1:$AG$1,0))</f>
        <v>54224300</v>
      </c>
      <c r="V3743" s="260">
        <f>INDEX(NoSettings!$C$2:$AG$7602,MATCH(EPS!$A3743,NoSettings!$A$2:$A$7602,0),MATCH(EPS!V$2,NoSettings!$C$1:$AG$1,0))</f>
        <v>54035600</v>
      </c>
      <c r="W3743" s="260">
        <f>INDEX(NoSettings!$C$2:$AG$7602,MATCH(EPS!$A3743,NoSettings!$A$2:$A$7602,0),MATCH(EPS!W$2,NoSettings!$C$1:$AG$1,0))</f>
        <v>53811500</v>
      </c>
      <c r="X3743" s="260">
        <f>INDEX(NoSettings!$C$2:$AG$7602,MATCH(EPS!$A3743,NoSettings!$A$2:$A$7602,0),MATCH(EPS!X$2,NoSettings!$C$1:$AG$1,0))</f>
        <v>53614100</v>
      </c>
      <c r="Y3743" s="260">
        <f>INDEX(NoSettings!$C$2:$AG$7602,MATCH(EPS!$A3743,NoSettings!$A$2:$A$7602,0),MATCH(EPS!Y$2,NoSettings!$C$1:$AG$1,0))</f>
        <v>53791600</v>
      </c>
      <c r="Z3743" s="260">
        <f>INDEX(NoSettings!$C$2:$AG$7602,MATCH(EPS!$A3743,NoSettings!$A$2:$A$7602,0),MATCH(EPS!Z$2,NoSettings!$C$1:$AG$1,0))</f>
        <v>53687300</v>
      </c>
      <c r="AA3743" s="260">
        <f>INDEX(NoSettings!$C$2:$AG$7602,MATCH(EPS!$A3743,NoSettings!$A$2:$A$7602,0),MATCH(EPS!AA$2,NoSettings!$C$1:$AG$1,0))</f>
        <v>53618500</v>
      </c>
      <c r="AB3743" s="260">
        <f>INDEX(NoSettings!$C$2:$AG$7602,MATCH(EPS!$A3743,NoSettings!$A$2:$A$7602,0),MATCH(EPS!AB$2,NoSettings!$C$1:$AG$1,0))</f>
        <v>53631700</v>
      </c>
      <c r="AC3743" s="260">
        <f>INDEX(NoSettings!$C$2:$AG$7602,MATCH(EPS!$A3743,NoSettings!$A$2:$A$7602,0),MATCH(EPS!AC$2,NoSettings!$C$1:$AG$1,0))</f>
        <v>53716100</v>
      </c>
      <c r="AD3743" s="260">
        <f>INDEX(NoSettings!$C$2:$AG$7602,MATCH(EPS!$A3743,NoSettings!$A$2:$A$7602,0),MATCH(EPS!AD$2,NoSettings!$C$1:$AG$1,0))</f>
        <v>53844900</v>
      </c>
      <c r="AE3743" s="260">
        <f>INDEX(NoSettings!$C$2:$AG$7602,MATCH(EPS!$A3743,NoSettings!$A$2:$A$7602,0),MATCH(EPS!AE$2,NoSettings!$C$1:$AG$1,0))</f>
        <v>53962400</v>
      </c>
      <c r="AF3743" s="260">
        <f>INDEX(NoSettings!$C$2:$AG$7602,MATCH(EPS!$A3743,NoSettings!$A$2:$A$7602,0),MATCH(EPS!AF$2,NoSettings!$C$1:$AG$1,0))</f>
        <v>54088900</v>
      </c>
      <c r="AG3743" s="260">
        <f>INDEX(NoSettings!$C$2:$AG$7602,MATCH(EPS!$A3743,NoSettings!$A$2:$A$7602,0),MATCH(EPS!AG$2,NoSettings!$C$1:$AG$1,0))</f>
        <v>54270800</v>
      </c>
      <c r="AH3743" s="260">
        <f>INDEX(NoSettings!$C$2:$AG$7602,MATCH(EPS!$A3743,NoSettings!$A$2:$A$7602,0),MATCH(EPS!AH$2,NoSettings!$C$1:$AG$1,0))</f>
        <v>54435100</v>
      </c>
      <c r="AI3743" s="260">
        <f>INDEX(NoSettings!$C$2:$AG$7602,MATCH(EPS!$A3743,NoSettings!$A$2:$A$7602,0),MATCH(EPS!AI$2,NoSettings!$C$1:$AG$1,0))</f>
        <v>54588200</v>
      </c>
      <c r="AJ3743" s="260">
        <f>INDEX(NoSettings!$C$2:$AG$7602,MATCH(EPS!$A3743,NoSettings!$A$2:$A$7602,0),MATCH(EPS!AJ$2,NoSettings!$C$1:$AG$1,0))</f>
        <v>55038700</v>
      </c>
      <c r="AK3743" s="260">
        <f>INDEX(NoSettings!$C$2:$AG$7602,MATCH(EPS!$A3743,NoSettings!$A$2:$A$7602,0),MATCH(EPS!AK$2,NoSettings!$C$1:$AG$1,0))</f>
        <v>55247200</v>
      </c>
    </row>
    <row r="3744" spans="1:37" ht="14.5" hidden="1" x14ac:dyDescent="0.35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1319650</v>
      </c>
      <c r="H3744" s="260">
        <f>INDEX(NoSettings!$C$2:$AG$7602,MATCH(EPS!$A3744,NoSettings!$A$2:$A$7602,0),MATCH(EPS!H$2,NoSettings!$C$1:$AG$1,0))</f>
        <v>1404640</v>
      </c>
      <c r="I3744" s="260">
        <f>INDEX(NoSettings!$C$2:$AG$7602,MATCH(EPS!$A3744,NoSettings!$A$2:$A$7602,0),MATCH(EPS!I$2,NoSettings!$C$1:$AG$1,0))</f>
        <v>1417760</v>
      </c>
      <c r="J3744" s="260">
        <f>INDEX(NoSettings!$C$2:$AG$7602,MATCH(EPS!$A3744,NoSettings!$A$2:$A$7602,0),MATCH(EPS!J$2,NoSettings!$C$1:$AG$1,0))</f>
        <v>1411250</v>
      </c>
      <c r="K3744" s="260">
        <f>INDEX(NoSettings!$C$2:$AG$7602,MATCH(EPS!$A3744,NoSettings!$A$2:$A$7602,0),MATCH(EPS!K$2,NoSettings!$C$1:$AG$1,0))</f>
        <v>1393520</v>
      </c>
      <c r="L3744" s="260">
        <f>INDEX(NoSettings!$C$2:$AG$7602,MATCH(EPS!$A3744,NoSettings!$A$2:$A$7602,0),MATCH(EPS!L$2,NoSettings!$C$1:$AG$1,0))</f>
        <v>1375540</v>
      </c>
      <c r="M3744" s="260">
        <f>INDEX(NoSettings!$C$2:$AG$7602,MATCH(EPS!$A3744,NoSettings!$A$2:$A$7602,0),MATCH(EPS!M$2,NoSettings!$C$1:$AG$1,0))</f>
        <v>1355810</v>
      </c>
      <c r="N3744" s="260">
        <f>INDEX(NoSettings!$C$2:$AG$7602,MATCH(EPS!$A3744,NoSettings!$A$2:$A$7602,0),MATCH(EPS!N$2,NoSettings!$C$1:$AG$1,0))</f>
        <v>1333110</v>
      </c>
      <c r="O3744" s="260">
        <f>INDEX(NoSettings!$C$2:$AG$7602,MATCH(EPS!$A3744,NoSettings!$A$2:$A$7602,0),MATCH(EPS!O$2,NoSettings!$C$1:$AG$1,0))</f>
        <v>1308570</v>
      </c>
      <c r="P3744" s="260">
        <f>INDEX(NoSettings!$C$2:$AG$7602,MATCH(EPS!$A3744,NoSettings!$A$2:$A$7602,0),MATCH(EPS!P$2,NoSettings!$C$1:$AG$1,0))</f>
        <v>1287100</v>
      </c>
      <c r="Q3744" s="260">
        <f>INDEX(NoSettings!$C$2:$AG$7602,MATCH(EPS!$A3744,NoSettings!$A$2:$A$7602,0),MATCH(EPS!Q$2,NoSettings!$C$1:$AG$1,0))</f>
        <v>1264990</v>
      </c>
      <c r="R3744" s="260">
        <f>INDEX(NoSettings!$C$2:$AG$7602,MATCH(EPS!$A3744,NoSettings!$A$2:$A$7602,0),MATCH(EPS!R$2,NoSettings!$C$1:$AG$1,0))</f>
        <v>1246760</v>
      </c>
      <c r="S3744" s="260">
        <f>INDEX(NoSettings!$C$2:$AG$7602,MATCH(EPS!$A3744,NoSettings!$A$2:$A$7602,0),MATCH(EPS!S$2,NoSettings!$C$1:$AG$1,0))</f>
        <v>1225770</v>
      </c>
      <c r="T3744" s="260">
        <f>INDEX(NoSettings!$C$2:$AG$7602,MATCH(EPS!$A3744,NoSettings!$A$2:$A$7602,0),MATCH(EPS!T$2,NoSettings!$C$1:$AG$1,0))</f>
        <v>1206040</v>
      </c>
      <c r="U3744" s="260">
        <f>INDEX(NoSettings!$C$2:$AG$7602,MATCH(EPS!$A3744,NoSettings!$A$2:$A$7602,0),MATCH(EPS!U$2,NoSettings!$C$1:$AG$1,0))</f>
        <v>1187430</v>
      </c>
      <c r="V3744" s="260">
        <f>INDEX(NoSettings!$C$2:$AG$7602,MATCH(EPS!$A3744,NoSettings!$A$2:$A$7602,0),MATCH(EPS!V$2,NoSettings!$C$1:$AG$1,0))</f>
        <v>1183300</v>
      </c>
      <c r="W3744" s="260">
        <f>INDEX(NoSettings!$C$2:$AG$7602,MATCH(EPS!$A3744,NoSettings!$A$2:$A$7602,0),MATCH(EPS!W$2,NoSettings!$C$1:$AG$1,0))</f>
        <v>1178390</v>
      </c>
      <c r="X3744" s="260">
        <f>INDEX(NoSettings!$C$2:$AG$7602,MATCH(EPS!$A3744,NoSettings!$A$2:$A$7602,0),MATCH(EPS!X$2,NoSettings!$C$1:$AG$1,0))</f>
        <v>1174070</v>
      </c>
      <c r="Y3744" s="260">
        <f>INDEX(NoSettings!$C$2:$AG$7602,MATCH(EPS!$A3744,NoSettings!$A$2:$A$7602,0),MATCH(EPS!Y$2,NoSettings!$C$1:$AG$1,0))</f>
        <v>1177960</v>
      </c>
      <c r="Z3744" s="260">
        <f>INDEX(NoSettings!$C$2:$AG$7602,MATCH(EPS!$A3744,NoSettings!$A$2:$A$7602,0),MATCH(EPS!Z$2,NoSettings!$C$1:$AG$1,0))</f>
        <v>1175670</v>
      </c>
      <c r="AA3744" s="260">
        <f>INDEX(NoSettings!$C$2:$AG$7602,MATCH(EPS!$A3744,NoSettings!$A$2:$A$7602,0),MATCH(EPS!AA$2,NoSettings!$C$1:$AG$1,0))</f>
        <v>1174160</v>
      </c>
      <c r="AB3744" s="260">
        <f>INDEX(NoSettings!$C$2:$AG$7602,MATCH(EPS!$A3744,NoSettings!$A$2:$A$7602,0),MATCH(EPS!AB$2,NoSettings!$C$1:$AG$1,0))</f>
        <v>1174460</v>
      </c>
      <c r="AC3744" s="260">
        <f>INDEX(NoSettings!$C$2:$AG$7602,MATCH(EPS!$A3744,NoSettings!$A$2:$A$7602,0),MATCH(EPS!AC$2,NoSettings!$C$1:$AG$1,0))</f>
        <v>1176300</v>
      </c>
      <c r="AD3744" s="260">
        <f>INDEX(NoSettings!$C$2:$AG$7602,MATCH(EPS!$A3744,NoSettings!$A$2:$A$7602,0),MATCH(EPS!AD$2,NoSettings!$C$1:$AG$1,0))</f>
        <v>1179120</v>
      </c>
      <c r="AE3744" s="260">
        <f>INDEX(NoSettings!$C$2:$AG$7602,MATCH(EPS!$A3744,NoSettings!$A$2:$A$7602,0),MATCH(EPS!AE$2,NoSettings!$C$1:$AG$1,0))</f>
        <v>1181700</v>
      </c>
      <c r="AF3744" s="260">
        <f>INDEX(NoSettings!$C$2:$AG$7602,MATCH(EPS!$A3744,NoSettings!$A$2:$A$7602,0),MATCH(EPS!AF$2,NoSettings!$C$1:$AG$1,0))</f>
        <v>1184470</v>
      </c>
      <c r="AG3744" s="260">
        <f>INDEX(NoSettings!$C$2:$AG$7602,MATCH(EPS!$A3744,NoSettings!$A$2:$A$7602,0),MATCH(EPS!AG$2,NoSettings!$C$1:$AG$1,0))</f>
        <v>1188450</v>
      </c>
      <c r="AH3744" s="260">
        <f>INDEX(NoSettings!$C$2:$AG$7602,MATCH(EPS!$A3744,NoSettings!$A$2:$A$7602,0),MATCH(EPS!AH$2,NoSettings!$C$1:$AG$1,0))</f>
        <v>1192050</v>
      </c>
      <c r="AI3744" s="260">
        <f>INDEX(NoSettings!$C$2:$AG$7602,MATCH(EPS!$A3744,NoSettings!$A$2:$A$7602,0),MATCH(EPS!AI$2,NoSettings!$C$1:$AG$1,0))</f>
        <v>1195400</v>
      </c>
      <c r="AJ3744" s="260">
        <f>INDEX(NoSettings!$C$2:$AG$7602,MATCH(EPS!$A3744,NoSettings!$A$2:$A$7602,0),MATCH(EPS!AJ$2,NoSettings!$C$1:$AG$1,0))</f>
        <v>1205270</v>
      </c>
      <c r="AK3744" s="260">
        <f>INDEX(NoSettings!$C$2:$AG$7602,MATCH(EPS!$A3744,NoSettings!$A$2:$A$7602,0),MATCH(EPS!AK$2,NoSettings!$C$1:$AG$1,0))</f>
        <v>1209830</v>
      </c>
    </row>
    <row r="3745" spans="1:37" ht="14.5" hidden="1" x14ac:dyDescent="0.35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1249170</v>
      </c>
      <c r="H3745" s="260">
        <f>INDEX(NoSettings!$C$2:$AG$7602,MATCH(EPS!$A3745,NoSettings!$A$2:$A$7602,0),MATCH(EPS!H$2,NoSettings!$C$1:$AG$1,0))</f>
        <v>1329620</v>
      </c>
      <c r="I3745" s="260">
        <f>INDEX(NoSettings!$C$2:$AG$7602,MATCH(EPS!$A3745,NoSettings!$A$2:$A$7602,0),MATCH(EPS!I$2,NoSettings!$C$1:$AG$1,0))</f>
        <v>1342040</v>
      </c>
      <c r="J3745" s="260">
        <f>INDEX(NoSettings!$C$2:$AG$7602,MATCH(EPS!$A3745,NoSettings!$A$2:$A$7602,0),MATCH(EPS!J$2,NoSettings!$C$1:$AG$1,0))</f>
        <v>1335880</v>
      </c>
      <c r="K3745" s="260">
        <f>INDEX(NoSettings!$C$2:$AG$7602,MATCH(EPS!$A3745,NoSettings!$A$2:$A$7602,0),MATCH(EPS!K$2,NoSettings!$C$1:$AG$1,0))</f>
        <v>1319090</v>
      </c>
      <c r="L3745" s="260">
        <f>INDEX(NoSettings!$C$2:$AG$7602,MATCH(EPS!$A3745,NoSettings!$A$2:$A$7602,0),MATCH(EPS!L$2,NoSettings!$C$1:$AG$1,0))</f>
        <v>1302070</v>
      </c>
      <c r="M3745" s="260">
        <f>INDEX(NoSettings!$C$2:$AG$7602,MATCH(EPS!$A3745,NoSettings!$A$2:$A$7602,0),MATCH(EPS!M$2,NoSettings!$C$1:$AG$1,0))</f>
        <v>1283400</v>
      </c>
      <c r="N3745" s="260">
        <f>INDEX(NoSettings!$C$2:$AG$7602,MATCH(EPS!$A3745,NoSettings!$A$2:$A$7602,0),MATCH(EPS!N$2,NoSettings!$C$1:$AG$1,0))</f>
        <v>1261920</v>
      </c>
      <c r="O3745" s="260">
        <f>INDEX(NoSettings!$C$2:$AG$7602,MATCH(EPS!$A3745,NoSettings!$A$2:$A$7602,0),MATCH(EPS!O$2,NoSettings!$C$1:$AG$1,0))</f>
        <v>1238690</v>
      </c>
      <c r="P3745" s="260">
        <f>INDEX(NoSettings!$C$2:$AG$7602,MATCH(EPS!$A3745,NoSettings!$A$2:$A$7602,0),MATCH(EPS!P$2,NoSettings!$C$1:$AG$1,0))</f>
        <v>1218360</v>
      </c>
      <c r="Q3745" s="260">
        <f>INDEX(NoSettings!$C$2:$AG$7602,MATCH(EPS!$A3745,NoSettings!$A$2:$A$7602,0),MATCH(EPS!Q$2,NoSettings!$C$1:$AG$1,0))</f>
        <v>1197430</v>
      </c>
      <c r="R3745" s="260">
        <f>INDEX(NoSettings!$C$2:$AG$7602,MATCH(EPS!$A3745,NoSettings!$A$2:$A$7602,0),MATCH(EPS!R$2,NoSettings!$C$1:$AG$1,0))</f>
        <v>1180180</v>
      </c>
      <c r="S3745" s="260">
        <f>INDEX(NoSettings!$C$2:$AG$7602,MATCH(EPS!$A3745,NoSettings!$A$2:$A$7602,0),MATCH(EPS!S$2,NoSettings!$C$1:$AG$1,0))</f>
        <v>1160310</v>
      </c>
      <c r="T3745" s="260">
        <f>INDEX(NoSettings!$C$2:$AG$7602,MATCH(EPS!$A3745,NoSettings!$A$2:$A$7602,0),MATCH(EPS!T$2,NoSettings!$C$1:$AG$1,0))</f>
        <v>1141630</v>
      </c>
      <c r="U3745" s="260">
        <f>INDEX(NoSettings!$C$2:$AG$7602,MATCH(EPS!$A3745,NoSettings!$A$2:$A$7602,0),MATCH(EPS!U$2,NoSettings!$C$1:$AG$1,0))</f>
        <v>1124010</v>
      </c>
      <c r="V3745" s="260">
        <f>INDEX(NoSettings!$C$2:$AG$7602,MATCH(EPS!$A3745,NoSettings!$A$2:$A$7602,0),MATCH(EPS!V$2,NoSettings!$C$1:$AG$1,0))</f>
        <v>1120100</v>
      </c>
      <c r="W3745" s="260">
        <f>INDEX(NoSettings!$C$2:$AG$7602,MATCH(EPS!$A3745,NoSettings!$A$2:$A$7602,0),MATCH(EPS!W$2,NoSettings!$C$1:$AG$1,0))</f>
        <v>1115460</v>
      </c>
      <c r="X3745" s="260">
        <f>INDEX(NoSettings!$C$2:$AG$7602,MATCH(EPS!$A3745,NoSettings!$A$2:$A$7602,0),MATCH(EPS!X$2,NoSettings!$C$1:$AG$1,0))</f>
        <v>1111360</v>
      </c>
      <c r="Y3745" s="260">
        <f>INDEX(NoSettings!$C$2:$AG$7602,MATCH(EPS!$A3745,NoSettings!$A$2:$A$7602,0),MATCH(EPS!Y$2,NoSettings!$C$1:$AG$1,0))</f>
        <v>1115040</v>
      </c>
      <c r="Z3745" s="260">
        <f>INDEX(NoSettings!$C$2:$AG$7602,MATCH(EPS!$A3745,NoSettings!$A$2:$A$7602,0),MATCH(EPS!Z$2,NoSettings!$C$1:$AG$1,0))</f>
        <v>1112880</v>
      </c>
      <c r="AA3745" s="260">
        <f>INDEX(NoSettings!$C$2:$AG$7602,MATCH(EPS!$A3745,NoSettings!$A$2:$A$7602,0),MATCH(EPS!AA$2,NoSettings!$C$1:$AG$1,0))</f>
        <v>1111450</v>
      </c>
      <c r="AB3745" s="260">
        <f>INDEX(NoSettings!$C$2:$AG$7602,MATCH(EPS!$A3745,NoSettings!$A$2:$A$7602,0),MATCH(EPS!AB$2,NoSettings!$C$1:$AG$1,0))</f>
        <v>1111730</v>
      </c>
      <c r="AC3745" s="260">
        <f>INDEX(NoSettings!$C$2:$AG$7602,MATCH(EPS!$A3745,NoSettings!$A$2:$A$7602,0),MATCH(EPS!AC$2,NoSettings!$C$1:$AG$1,0))</f>
        <v>1113480</v>
      </c>
      <c r="AD3745" s="260">
        <f>INDEX(NoSettings!$C$2:$AG$7602,MATCH(EPS!$A3745,NoSettings!$A$2:$A$7602,0),MATCH(EPS!AD$2,NoSettings!$C$1:$AG$1,0))</f>
        <v>1116150</v>
      </c>
      <c r="AE3745" s="260">
        <f>INDEX(NoSettings!$C$2:$AG$7602,MATCH(EPS!$A3745,NoSettings!$A$2:$A$7602,0),MATCH(EPS!AE$2,NoSettings!$C$1:$AG$1,0))</f>
        <v>1118580</v>
      </c>
      <c r="AF3745" s="260">
        <f>INDEX(NoSettings!$C$2:$AG$7602,MATCH(EPS!$A3745,NoSettings!$A$2:$A$7602,0),MATCH(EPS!AF$2,NoSettings!$C$1:$AG$1,0))</f>
        <v>1121210</v>
      </c>
      <c r="AG3745" s="260">
        <f>INDEX(NoSettings!$C$2:$AG$7602,MATCH(EPS!$A3745,NoSettings!$A$2:$A$7602,0),MATCH(EPS!AG$2,NoSettings!$C$1:$AG$1,0))</f>
        <v>1124980</v>
      </c>
      <c r="AH3745" s="260">
        <f>INDEX(NoSettings!$C$2:$AG$7602,MATCH(EPS!$A3745,NoSettings!$A$2:$A$7602,0),MATCH(EPS!AH$2,NoSettings!$C$1:$AG$1,0))</f>
        <v>1128380</v>
      </c>
      <c r="AI3745" s="260">
        <f>INDEX(NoSettings!$C$2:$AG$7602,MATCH(EPS!$A3745,NoSettings!$A$2:$A$7602,0),MATCH(EPS!AI$2,NoSettings!$C$1:$AG$1,0))</f>
        <v>1131560</v>
      </c>
      <c r="AJ3745" s="260">
        <f>INDEX(NoSettings!$C$2:$AG$7602,MATCH(EPS!$A3745,NoSettings!$A$2:$A$7602,0),MATCH(EPS!AJ$2,NoSettings!$C$1:$AG$1,0))</f>
        <v>1140900</v>
      </c>
      <c r="AK3745" s="260">
        <f>INDEX(NoSettings!$C$2:$AG$7602,MATCH(EPS!$A3745,NoSettings!$A$2:$A$7602,0),MATCH(EPS!AK$2,NoSettings!$C$1:$AG$1,0))</f>
        <v>1145220</v>
      </c>
    </row>
    <row r="3746" spans="1:37" ht="14.5" hidden="1" x14ac:dyDescent="0.35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269724000</v>
      </c>
      <c r="H3746" s="260">
        <f>INDEX(NoSettings!$C$2:$AG$7602,MATCH(EPS!$A3746,NoSettings!$A$2:$A$7602,0),MATCH(EPS!H$2,NoSettings!$C$1:$AG$1,0))</f>
        <v>287096000</v>
      </c>
      <c r="I3746" s="260">
        <f>INDEX(NoSettings!$C$2:$AG$7602,MATCH(EPS!$A3746,NoSettings!$A$2:$A$7602,0),MATCH(EPS!I$2,NoSettings!$C$1:$AG$1,0))</f>
        <v>289777000</v>
      </c>
      <c r="J3746" s="260">
        <f>INDEX(NoSettings!$C$2:$AG$7602,MATCH(EPS!$A3746,NoSettings!$A$2:$A$7602,0),MATCH(EPS!J$2,NoSettings!$C$1:$AG$1,0))</f>
        <v>288447000</v>
      </c>
      <c r="K3746" s="260">
        <f>INDEX(NoSettings!$C$2:$AG$7602,MATCH(EPS!$A3746,NoSettings!$A$2:$A$7602,0),MATCH(EPS!K$2,NoSettings!$C$1:$AG$1,0))</f>
        <v>284822000</v>
      </c>
      <c r="L3746" s="260">
        <f>INDEX(NoSettings!$C$2:$AG$7602,MATCH(EPS!$A3746,NoSettings!$A$2:$A$7602,0),MATCH(EPS!L$2,NoSettings!$C$1:$AG$1,0))</f>
        <v>281147000</v>
      </c>
      <c r="M3746" s="260">
        <f>INDEX(NoSettings!$C$2:$AG$7602,MATCH(EPS!$A3746,NoSettings!$A$2:$A$7602,0),MATCH(EPS!M$2,NoSettings!$C$1:$AG$1,0))</f>
        <v>277114000</v>
      </c>
      <c r="N3746" s="260">
        <f>INDEX(NoSettings!$C$2:$AG$7602,MATCH(EPS!$A3746,NoSettings!$A$2:$A$7602,0),MATCH(EPS!N$2,NoSettings!$C$1:$AG$1,0))</f>
        <v>272476000</v>
      </c>
      <c r="O3746" s="260">
        <f>INDEX(NoSettings!$C$2:$AG$7602,MATCH(EPS!$A3746,NoSettings!$A$2:$A$7602,0),MATCH(EPS!O$2,NoSettings!$C$1:$AG$1,0))</f>
        <v>267460000</v>
      </c>
      <c r="P3746" s="260">
        <f>INDEX(NoSettings!$C$2:$AG$7602,MATCH(EPS!$A3746,NoSettings!$A$2:$A$7602,0),MATCH(EPS!P$2,NoSettings!$C$1:$AG$1,0))</f>
        <v>263071000</v>
      </c>
      <c r="Q3746" s="260">
        <f>INDEX(NoSettings!$C$2:$AG$7602,MATCH(EPS!$A3746,NoSettings!$A$2:$A$7602,0),MATCH(EPS!Q$2,NoSettings!$C$1:$AG$1,0))</f>
        <v>258551000</v>
      </c>
      <c r="R3746" s="260">
        <f>INDEX(NoSettings!$C$2:$AG$7602,MATCH(EPS!$A3746,NoSettings!$A$2:$A$7602,0),MATCH(EPS!R$2,NoSettings!$C$1:$AG$1,0))</f>
        <v>254827000</v>
      </c>
      <c r="S3746" s="260">
        <f>INDEX(NoSettings!$C$2:$AG$7602,MATCH(EPS!$A3746,NoSettings!$A$2:$A$7602,0),MATCH(EPS!S$2,NoSettings!$C$1:$AG$1,0))</f>
        <v>250536000</v>
      </c>
      <c r="T3746" s="260">
        <f>INDEX(NoSettings!$C$2:$AG$7602,MATCH(EPS!$A3746,NoSettings!$A$2:$A$7602,0),MATCH(EPS!T$2,NoSettings!$C$1:$AG$1,0))</f>
        <v>246503000</v>
      </c>
      <c r="U3746" s="260">
        <f>INDEX(NoSettings!$C$2:$AG$7602,MATCH(EPS!$A3746,NoSettings!$A$2:$A$7602,0),MATCH(EPS!U$2,NoSettings!$C$1:$AG$1,0))</f>
        <v>242700000</v>
      </c>
      <c r="V3746" s="260">
        <f>INDEX(NoSettings!$C$2:$AG$7602,MATCH(EPS!$A3746,NoSettings!$A$2:$A$7602,0),MATCH(EPS!V$2,NoSettings!$C$1:$AG$1,0))</f>
        <v>241855000</v>
      </c>
      <c r="W3746" s="260">
        <f>INDEX(NoSettings!$C$2:$AG$7602,MATCH(EPS!$A3746,NoSettings!$A$2:$A$7602,0),MATCH(EPS!W$2,NoSettings!$C$1:$AG$1,0))</f>
        <v>240852000</v>
      </c>
      <c r="X3746" s="260">
        <f>INDEX(NoSettings!$C$2:$AG$7602,MATCH(EPS!$A3746,NoSettings!$A$2:$A$7602,0),MATCH(EPS!X$2,NoSettings!$C$1:$AG$1,0))</f>
        <v>239969000</v>
      </c>
      <c r="Y3746" s="260">
        <f>INDEX(NoSettings!$C$2:$AG$7602,MATCH(EPS!$A3746,NoSettings!$A$2:$A$7602,0),MATCH(EPS!Y$2,NoSettings!$C$1:$AG$1,0))</f>
        <v>240763000</v>
      </c>
      <c r="Z3746" s="260">
        <f>INDEX(NoSettings!$C$2:$AG$7602,MATCH(EPS!$A3746,NoSettings!$A$2:$A$7602,0),MATCH(EPS!Z$2,NoSettings!$C$1:$AG$1,0))</f>
        <v>240296000</v>
      </c>
      <c r="AA3746" s="260">
        <f>INDEX(NoSettings!$C$2:$AG$7602,MATCH(EPS!$A3746,NoSettings!$A$2:$A$7602,0),MATCH(EPS!AA$2,NoSettings!$C$1:$AG$1,0))</f>
        <v>239988000</v>
      </c>
      <c r="AB3746" s="260">
        <f>INDEX(NoSettings!$C$2:$AG$7602,MATCH(EPS!$A3746,NoSettings!$A$2:$A$7602,0),MATCH(EPS!AB$2,NoSettings!$C$1:$AG$1,0))</f>
        <v>240048000</v>
      </c>
      <c r="AC3746" s="260">
        <f>INDEX(NoSettings!$C$2:$AG$7602,MATCH(EPS!$A3746,NoSettings!$A$2:$A$7602,0),MATCH(EPS!AC$2,NoSettings!$C$1:$AG$1,0))</f>
        <v>240425000</v>
      </c>
      <c r="AD3746" s="260">
        <f>INDEX(NoSettings!$C$2:$AG$7602,MATCH(EPS!$A3746,NoSettings!$A$2:$A$7602,0),MATCH(EPS!AD$2,NoSettings!$C$1:$AG$1,0))</f>
        <v>241001000</v>
      </c>
      <c r="AE3746" s="260">
        <f>INDEX(NoSettings!$C$2:$AG$7602,MATCH(EPS!$A3746,NoSettings!$A$2:$A$7602,0),MATCH(EPS!AE$2,NoSettings!$C$1:$AG$1,0))</f>
        <v>241528000</v>
      </c>
      <c r="AF3746" s="260">
        <f>INDEX(NoSettings!$C$2:$AG$7602,MATCH(EPS!$A3746,NoSettings!$A$2:$A$7602,0),MATCH(EPS!AF$2,NoSettings!$C$1:$AG$1,0))</f>
        <v>242094000</v>
      </c>
      <c r="AG3746" s="260">
        <f>INDEX(NoSettings!$C$2:$AG$7602,MATCH(EPS!$A3746,NoSettings!$A$2:$A$7602,0),MATCH(EPS!AG$2,NoSettings!$C$1:$AG$1,0))</f>
        <v>242908000</v>
      </c>
      <c r="AH3746" s="260">
        <f>INDEX(NoSettings!$C$2:$AG$7602,MATCH(EPS!$A3746,NoSettings!$A$2:$A$7602,0),MATCH(EPS!AH$2,NoSettings!$C$1:$AG$1,0))</f>
        <v>243643000</v>
      </c>
      <c r="AI3746" s="260">
        <f>INDEX(NoSettings!$C$2:$AG$7602,MATCH(EPS!$A3746,NoSettings!$A$2:$A$7602,0),MATCH(EPS!AI$2,NoSettings!$C$1:$AG$1,0))</f>
        <v>244329000</v>
      </c>
      <c r="AJ3746" s="260">
        <f>INDEX(NoSettings!$C$2:$AG$7602,MATCH(EPS!$A3746,NoSettings!$A$2:$A$7602,0),MATCH(EPS!AJ$2,NoSettings!$C$1:$AG$1,0))</f>
        <v>246345000</v>
      </c>
      <c r="AK3746" s="260">
        <f>INDEX(NoSettings!$C$2:$AG$7602,MATCH(EPS!$A3746,NoSettings!$A$2:$A$7602,0),MATCH(EPS!AK$2,NoSettings!$C$1:$AG$1,0))</f>
        <v>247278000</v>
      </c>
    </row>
    <row r="3747" spans="1:37" ht="14.5" hidden="1" x14ac:dyDescent="0.35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53648.6</v>
      </c>
      <c r="H3747" s="260">
        <f>INDEX(NoSettings!$C$2:$AG$7602,MATCH(EPS!$A3747,NoSettings!$A$2:$A$7602,0),MATCH(EPS!H$2,NoSettings!$C$1:$AG$1,0))</f>
        <v>57103.9</v>
      </c>
      <c r="I3747" s="260">
        <f>INDEX(NoSettings!$C$2:$AG$7602,MATCH(EPS!$A3747,NoSettings!$A$2:$A$7602,0),MATCH(EPS!I$2,NoSettings!$C$1:$AG$1,0))</f>
        <v>57637.2</v>
      </c>
      <c r="J3747" s="260">
        <f>INDEX(NoSettings!$C$2:$AG$7602,MATCH(EPS!$A3747,NoSettings!$A$2:$A$7602,0),MATCH(EPS!J$2,NoSettings!$C$1:$AG$1,0))</f>
        <v>57372.6</v>
      </c>
      <c r="K3747" s="260">
        <f>INDEX(NoSettings!$C$2:$AG$7602,MATCH(EPS!$A3747,NoSettings!$A$2:$A$7602,0),MATCH(EPS!K$2,NoSettings!$C$1:$AG$1,0))</f>
        <v>56651.5</v>
      </c>
      <c r="L3747" s="260">
        <f>INDEX(NoSettings!$C$2:$AG$7602,MATCH(EPS!$A3747,NoSettings!$A$2:$A$7602,0),MATCH(EPS!L$2,NoSettings!$C$1:$AG$1,0))</f>
        <v>55920.6</v>
      </c>
      <c r="M3747" s="260">
        <f>INDEX(NoSettings!$C$2:$AG$7602,MATCH(EPS!$A3747,NoSettings!$A$2:$A$7602,0),MATCH(EPS!M$2,NoSettings!$C$1:$AG$1,0))</f>
        <v>55118.6</v>
      </c>
      <c r="N3747" s="260">
        <f>INDEX(NoSettings!$C$2:$AG$7602,MATCH(EPS!$A3747,NoSettings!$A$2:$A$7602,0),MATCH(EPS!N$2,NoSettings!$C$1:$AG$1,0))</f>
        <v>54196</v>
      </c>
      <c r="O3747" s="260">
        <f>INDEX(NoSettings!$C$2:$AG$7602,MATCH(EPS!$A3747,NoSettings!$A$2:$A$7602,0),MATCH(EPS!O$2,NoSettings!$C$1:$AG$1,0))</f>
        <v>53198.3</v>
      </c>
      <c r="P3747" s="260">
        <f>INDEX(NoSettings!$C$2:$AG$7602,MATCH(EPS!$A3747,NoSettings!$A$2:$A$7602,0),MATCH(EPS!P$2,NoSettings!$C$1:$AG$1,0))</f>
        <v>52325.2</v>
      </c>
      <c r="Q3747" s="260">
        <f>INDEX(NoSettings!$C$2:$AG$7602,MATCH(EPS!$A3747,NoSettings!$A$2:$A$7602,0),MATCH(EPS!Q$2,NoSettings!$C$1:$AG$1,0))</f>
        <v>51426.3</v>
      </c>
      <c r="R3747" s="260">
        <f>INDEX(NoSettings!$C$2:$AG$7602,MATCH(EPS!$A3747,NoSettings!$A$2:$A$7602,0),MATCH(EPS!R$2,NoSettings!$C$1:$AG$1,0))</f>
        <v>50685.5</v>
      </c>
      <c r="S3747" s="260">
        <f>INDEX(NoSettings!$C$2:$AG$7602,MATCH(EPS!$A3747,NoSettings!$A$2:$A$7602,0),MATCH(EPS!S$2,NoSettings!$C$1:$AG$1,0))</f>
        <v>49832.1</v>
      </c>
      <c r="T3747" s="260">
        <f>INDEX(NoSettings!$C$2:$AG$7602,MATCH(EPS!$A3747,NoSettings!$A$2:$A$7602,0),MATCH(EPS!T$2,NoSettings!$C$1:$AG$1,0))</f>
        <v>49030</v>
      </c>
      <c r="U3747" s="260">
        <f>INDEX(NoSettings!$C$2:$AG$7602,MATCH(EPS!$A3747,NoSettings!$A$2:$A$7602,0),MATCH(EPS!U$2,NoSettings!$C$1:$AG$1,0))</f>
        <v>48273.4</v>
      </c>
      <c r="V3747" s="260">
        <f>INDEX(NoSettings!$C$2:$AG$7602,MATCH(EPS!$A3747,NoSettings!$A$2:$A$7602,0),MATCH(EPS!V$2,NoSettings!$C$1:$AG$1,0))</f>
        <v>48105.4</v>
      </c>
      <c r="W3747" s="260">
        <f>INDEX(NoSettings!$C$2:$AG$7602,MATCH(EPS!$A3747,NoSettings!$A$2:$A$7602,0),MATCH(EPS!W$2,NoSettings!$C$1:$AG$1,0))</f>
        <v>47905.9</v>
      </c>
      <c r="X3747" s="260">
        <f>INDEX(NoSettings!$C$2:$AG$7602,MATCH(EPS!$A3747,NoSettings!$A$2:$A$7602,0),MATCH(EPS!X$2,NoSettings!$C$1:$AG$1,0))</f>
        <v>47730.2</v>
      </c>
      <c r="Y3747" s="260">
        <f>INDEX(NoSettings!$C$2:$AG$7602,MATCH(EPS!$A3747,NoSettings!$A$2:$A$7602,0),MATCH(EPS!Y$2,NoSettings!$C$1:$AG$1,0))</f>
        <v>47888.2</v>
      </c>
      <c r="Z3747" s="260">
        <f>INDEX(NoSettings!$C$2:$AG$7602,MATCH(EPS!$A3747,NoSettings!$A$2:$A$7602,0),MATCH(EPS!Z$2,NoSettings!$C$1:$AG$1,0))</f>
        <v>47795.4</v>
      </c>
      <c r="AA3747" s="260">
        <f>INDEX(NoSettings!$C$2:$AG$7602,MATCH(EPS!$A3747,NoSettings!$A$2:$A$7602,0),MATCH(EPS!AA$2,NoSettings!$C$1:$AG$1,0))</f>
        <v>47734.1</v>
      </c>
      <c r="AB3747" s="260">
        <f>INDEX(NoSettings!$C$2:$AG$7602,MATCH(EPS!$A3747,NoSettings!$A$2:$A$7602,0),MATCH(EPS!AB$2,NoSettings!$C$1:$AG$1,0))</f>
        <v>47745.9</v>
      </c>
      <c r="AC3747" s="260">
        <f>INDEX(NoSettings!$C$2:$AG$7602,MATCH(EPS!$A3747,NoSettings!$A$2:$A$7602,0),MATCH(EPS!AC$2,NoSettings!$C$1:$AG$1,0))</f>
        <v>47821</v>
      </c>
      <c r="AD3747" s="260">
        <f>INDEX(NoSettings!$C$2:$AG$7602,MATCH(EPS!$A3747,NoSettings!$A$2:$A$7602,0),MATCH(EPS!AD$2,NoSettings!$C$1:$AG$1,0))</f>
        <v>47935.6</v>
      </c>
      <c r="AE3747" s="260">
        <f>INDEX(NoSettings!$C$2:$AG$7602,MATCH(EPS!$A3747,NoSettings!$A$2:$A$7602,0),MATCH(EPS!AE$2,NoSettings!$C$1:$AG$1,0))</f>
        <v>48040.3</v>
      </c>
      <c r="AF3747" s="260">
        <f>INDEX(NoSettings!$C$2:$AG$7602,MATCH(EPS!$A3747,NoSettings!$A$2:$A$7602,0),MATCH(EPS!AF$2,NoSettings!$C$1:$AG$1,0))</f>
        <v>48152.9</v>
      </c>
      <c r="AG3747" s="260">
        <f>INDEX(NoSettings!$C$2:$AG$7602,MATCH(EPS!$A3747,NoSettings!$A$2:$A$7602,0),MATCH(EPS!AG$2,NoSettings!$C$1:$AG$1,0))</f>
        <v>48314.8</v>
      </c>
      <c r="AH3747" s="260">
        <f>INDEX(NoSettings!$C$2:$AG$7602,MATCH(EPS!$A3747,NoSettings!$A$2:$A$7602,0),MATCH(EPS!AH$2,NoSettings!$C$1:$AG$1,0))</f>
        <v>48461.1</v>
      </c>
      <c r="AI3747" s="260">
        <f>INDEX(NoSettings!$C$2:$AG$7602,MATCH(EPS!$A3747,NoSettings!$A$2:$A$7602,0),MATCH(EPS!AI$2,NoSettings!$C$1:$AG$1,0))</f>
        <v>48597.4</v>
      </c>
      <c r="AJ3747" s="260">
        <f>INDEX(NoSettings!$C$2:$AG$7602,MATCH(EPS!$A3747,NoSettings!$A$2:$A$7602,0),MATCH(EPS!AJ$2,NoSettings!$C$1:$AG$1,0))</f>
        <v>48998.5</v>
      </c>
      <c r="AK3747" s="260">
        <f>INDEX(NoSettings!$C$2:$AG$7602,MATCH(EPS!$A3747,NoSettings!$A$2:$A$7602,0),MATCH(EPS!AK$2,NoSettings!$C$1:$AG$1,0))</f>
        <v>49184.1</v>
      </c>
    </row>
    <row r="3748" spans="1:37" ht="14.5" hidden="1" x14ac:dyDescent="0.35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100986</v>
      </c>
      <c r="H3748" s="260">
        <f>INDEX(NoSettings!$C$2:$AG$7602,MATCH(EPS!$A3748,NoSettings!$A$2:$A$7602,0),MATCH(EPS!H$2,NoSettings!$C$1:$AG$1,0))</f>
        <v>107490</v>
      </c>
      <c r="I3748" s="260">
        <f>INDEX(NoSettings!$C$2:$AG$7602,MATCH(EPS!$A3748,NoSettings!$A$2:$A$7602,0),MATCH(EPS!I$2,NoSettings!$C$1:$AG$1,0))</f>
        <v>108494</v>
      </c>
      <c r="J3748" s="260">
        <f>INDEX(NoSettings!$C$2:$AG$7602,MATCH(EPS!$A3748,NoSettings!$A$2:$A$7602,0),MATCH(EPS!J$2,NoSettings!$C$1:$AG$1,0))</f>
        <v>107995</v>
      </c>
      <c r="K3748" s="260">
        <f>INDEX(NoSettings!$C$2:$AG$7602,MATCH(EPS!$A3748,NoSettings!$A$2:$A$7602,0),MATCH(EPS!K$2,NoSettings!$C$1:$AG$1,0))</f>
        <v>106638</v>
      </c>
      <c r="L3748" s="260">
        <f>INDEX(NoSettings!$C$2:$AG$7602,MATCH(EPS!$A3748,NoSettings!$A$2:$A$7602,0),MATCH(EPS!L$2,NoSettings!$C$1:$AG$1,0))</f>
        <v>105262</v>
      </c>
      <c r="M3748" s="260">
        <f>INDEX(NoSettings!$C$2:$AG$7602,MATCH(EPS!$A3748,NoSettings!$A$2:$A$7602,0),MATCH(EPS!M$2,NoSettings!$C$1:$AG$1,0))</f>
        <v>103753</v>
      </c>
      <c r="N3748" s="260">
        <f>INDEX(NoSettings!$C$2:$AG$7602,MATCH(EPS!$A3748,NoSettings!$A$2:$A$7602,0),MATCH(EPS!N$2,NoSettings!$C$1:$AG$1,0))</f>
        <v>102016</v>
      </c>
      <c r="O3748" s="260">
        <f>INDEX(NoSettings!$C$2:$AG$7602,MATCH(EPS!$A3748,NoSettings!$A$2:$A$7602,0),MATCH(EPS!O$2,NoSettings!$C$1:$AG$1,0))</f>
        <v>100138</v>
      </c>
      <c r="P3748" s="260">
        <f>INDEX(NoSettings!$C$2:$AG$7602,MATCH(EPS!$A3748,NoSettings!$A$2:$A$7602,0),MATCH(EPS!P$2,NoSettings!$C$1:$AG$1,0))</f>
        <v>98494.5</v>
      </c>
      <c r="Q3748" s="260">
        <f>INDEX(NoSettings!$C$2:$AG$7602,MATCH(EPS!$A3748,NoSettings!$A$2:$A$7602,0),MATCH(EPS!Q$2,NoSettings!$C$1:$AG$1,0))</f>
        <v>96802.4</v>
      </c>
      <c r="R3748" s="260">
        <f>INDEX(NoSettings!$C$2:$AG$7602,MATCH(EPS!$A3748,NoSettings!$A$2:$A$7602,0),MATCH(EPS!R$2,NoSettings!$C$1:$AG$1,0))</f>
        <v>95408.1</v>
      </c>
      <c r="S3748" s="260">
        <f>INDEX(NoSettings!$C$2:$AG$7602,MATCH(EPS!$A3748,NoSettings!$A$2:$A$7602,0),MATCH(EPS!S$2,NoSettings!$C$1:$AG$1,0))</f>
        <v>93801.600000000006</v>
      </c>
      <c r="T3748" s="260">
        <f>INDEX(NoSettings!$C$2:$AG$7602,MATCH(EPS!$A3748,NoSettings!$A$2:$A$7602,0),MATCH(EPS!T$2,NoSettings!$C$1:$AG$1,0))</f>
        <v>92291.7</v>
      </c>
      <c r="U3748" s="260">
        <f>INDEX(NoSettings!$C$2:$AG$7602,MATCH(EPS!$A3748,NoSettings!$A$2:$A$7602,0),MATCH(EPS!U$2,NoSettings!$C$1:$AG$1,0))</f>
        <v>90867.6</v>
      </c>
      <c r="V3748" s="260">
        <f>INDEX(NoSettings!$C$2:$AG$7602,MATCH(EPS!$A3748,NoSettings!$A$2:$A$7602,0),MATCH(EPS!V$2,NoSettings!$C$1:$AG$1,0))</f>
        <v>90551.4</v>
      </c>
      <c r="W3748" s="260">
        <f>INDEX(NoSettings!$C$2:$AG$7602,MATCH(EPS!$A3748,NoSettings!$A$2:$A$7602,0),MATCH(EPS!W$2,NoSettings!$C$1:$AG$1,0))</f>
        <v>90175.9</v>
      </c>
      <c r="X3748" s="260">
        <f>INDEX(NoSettings!$C$2:$AG$7602,MATCH(EPS!$A3748,NoSettings!$A$2:$A$7602,0),MATCH(EPS!X$2,NoSettings!$C$1:$AG$1,0))</f>
        <v>89845.1</v>
      </c>
      <c r="Y3748" s="260">
        <f>INDEX(NoSettings!$C$2:$AG$7602,MATCH(EPS!$A3748,NoSettings!$A$2:$A$7602,0),MATCH(EPS!Y$2,NoSettings!$C$1:$AG$1,0))</f>
        <v>90142.5</v>
      </c>
      <c r="Z3748" s="260">
        <f>INDEX(NoSettings!$C$2:$AG$7602,MATCH(EPS!$A3748,NoSettings!$A$2:$A$7602,0),MATCH(EPS!Z$2,NoSettings!$C$1:$AG$1,0))</f>
        <v>89967.7</v>
      </c>
      <c r="AA3748" s="260">
        <f>INDEX(NoSettings!$C$2:$AG$7602,MATCH(EPS!$A3748,NoSettings!$A$2:$A$7602,0),MATCH(EPS!AA$2,NoSettings!$C$1:$AG$1,0))</f>
        <v>89852.4</v>
      </c>
      <c r="AB3748" s="260">
        <f>INDEX(NoSettings!$C$2:$AG$7602,MATCH(EPS!$A3748,NoSettings!$A$2:$A$7602,0),MATCH(EPS!AB$2,NoSettings!$C$1:$AG$1,0))</f>
        <v>89874.6</v>
      </c>
      <c r="AC3748" s="260">
        <f>INDEX(NoSettings!$C$2:$AG$7602,MATCH(EPS!$A3748,NoSettings!$A$2:$A$7602,0),MATCH(EPS!AC$2,NoSettings!$C$1:$AG$1,0))</f>
        <v>90015.9</v>
      </c>
      <c r="AD3748" s="260">
        <f>INDEX(NoSettings!$C$2:$AG$7602,MATCH(EPS!$A3748,NoSettings!$A$2:$A$7602,0),MATCH(EPS!AD$2,NoSettings!$C$1:$AG$1,0))</f>
        <v>90231.7</v>
      </c>
      <c r="AE3748" s="260">
        <f>INDEX(NoSettings!$C$2:$AG$7602,MATCH(EPS!$A3748,NoSettings!$A$2:$A$7602,0),MATCH(EPS!AE$2,NoSettings!$C$1:$AG$1,0))</f>
        <v>90428.7</v>
      </c>
      <c r="AF3748" s="260">
        <f>INDEX(NoSettings!$C$2:$AG$7602,MATCH(EPS!$A3748,NoSettings!$A$2:$A$7602,0),MATCH(EPS!AF$2,NoSettings!$C$1:$AG$1,0))</f>
        <v>90640.7</v>
      </c>
      <c r="AG3748" s="260">
        <f>INDEX(NoSettings!$C$2:$AG$7602,MATCH(EPS!$A3748,NoSettings!$A$2:$A$7602,0),MATCH(EPS!AG$2,NoSettings!$C$1:$AG$1,0))</f>
        <v>90945.600000000006</v>
      </c>
      <c r="AH3748" s="260">
        <f>INDEX(NoSettings!$C$2:$AG$7602,MATCH(EPS!$A3748,NoSettings!$A$2:$A$7602,0),MATCH(EPS!AH$2,NoSettings!$C$1:$AG$1,0))</f>
        <v>91220.9</v>
      </c>
      <c r="AI3748" s="260">
        <f>INDEX(NoSettings!$C$2:$AG$7602,MATCH(EPS!$A3748,NoSettings!$A$2:$A$7602,0),MATCH(EPS!AI$2,NoSettings!$C$1:$AG$1,0))</f>
        <v>91477.4</v>
      </c>
      <c r="AJ3748" s="260">
        <f>INDEX(NoSettings!$C$2:$AG$7602,MATCH(EPS!$A3748,NoSettings!$A$2:$A$7602,0),MATCH(EPS!AJ$2,NoSettings!$C$1:$AG$1,0))</f>
        <v>92232.4</v>
      </c>
      <c r="AK3748" s="260">
        <f>INDEX(NoSettings!$C$2:$AG$7602,MATCH(EPS!$A3748,NoSettings!$A$2:$A$7602,0),MATCH(EPS!AK$2,NoSettings!$C$1:$AG$1,0))</f>
        <v>92581.8</v>
      </c>
    </row>
    <row r="3749" spans="1:37" ht="14.5" hidden="1" x14ac:dyDescent="0.35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5785640</v>
      </c>
      <c r="H3749" s="260">
        <f>INDEX(NoSettings!$C$2:$AG$7602,MATCH(EPS!$A3749,NoSettings!$A$2:$A$7602,0),MATCH(EPS!H$2,NoSettings!$C$1:$AG$1,0))</f>
        <v>6158260</v>
      </c>
      <c r="I3749" s="260">
        <f>INDEX(NoSettings!$C$2:$AG$7602,MATCH(EPS!$A3749,NoSettings!$A$2:$A$7602,0),MATCH(EPS!I$2,NoSettings!$C$1:$AG$1,0))</f>
        <v>6215780</v>
      </c>
      <c r="J3749" s="260">
        <f>INDEX(NoSettings!$C$2:$AG$7602,MATCH(EPS!$A3749,NoSettings!$A$2:$A$7602,0),MATCH(EPS!J$2,NoSettings!$C$1:$AG$1,0))</f>
        <v>6187240</v>
      </c>
      <c r="K3749" s="260">
        <f>INDEX(NoSettings!$C$2:$AG$7602,MATCH(EPS!$A3749,NoSettings!$A$2:$A$7602,0),MATCH(EPS!K$2,NoSettings!$C$1:$AG$1,0))</f>
        <v>6109480</v>
      </c>
      <c r="L3749" s="260">
        <f>INDEX(NoSettings!$C$2:$AG$7602,MATCH(EPS!$A3749,NoSettings!$A$2:$A$7602,0),MATCH(EPS!L$2,NoSettings!$C$1:$AG$1,0))</f>
        <v>6030650</v>
      </c>
      <c r="M3749" s="260">
        <f>INDEX(NoSettings!$C$2:$AG$7602,MATCH(EPS!$A3749,NoSettings!$A$2:$A$7602,0),MATCH(EPS!M$2,NoSettings!$C$1:$AG$1,0))</f>
        <v>5944160</v>
      </c>
      <c r="N3749" s="260">
        <f>INDEX(NoSettings!$C$2:$AG$7602,MATCH(EPS!$A3749,NoSettings!$A$2:$A$7602,0),MATCH(EPS!N$2,NoSettings!$C$1:$AG$1,0))</f>
        <v>5844660</v>
      </c>
      <c r="O3749" s="260">
        <f>INDEX(NoSettings!$C$2:$AG$7602,MATCH(EPS!$A3749,NoSettings!$A$2:$A$7602,0),MATCH(EPS!O$2,NoSettings!$C$1:$AG$1,0))</f>
        <v>5737070</v>
      </c>
      <c r="P3749" s="260">
        <f>INDEX(NoSettings!$C$2:$AG$7602,MATCH(EPS!$A3749,NoSettings!$A$2:$A$7602,0),MATCH(EPS!P$2,NoSettings!$C$1:$AG$1,0))</f>
        <v>5642910</v>
      </c>
      <c r="Q3749" s="260">
        <f>INDEX(NoSettings!$C$2:$AG$7602,MATCH(EPS!$A3749,NoSettings!$A$2:$A$7602,0),MATCH(EPS!Q$2,NoSettings!$C$1:$AG$1,0))</f>
        <v>5545970</v>
      </c>
      <c r="R3749" s="260">
        <f>INDEX(NoSettings!$C$2:$AG$7602,MATCH(EPS!$A3749,NoSettings!$A$2:$A$7602,0),MATCH(EPS!R$2,NoSettings!$C$1:$AG$1,0))</f>
        <v>5466090</v>
      </c>
      <c r="S3749" s="260">
        <f>INDEX(NoSettings!$C$2:$AG$7602,MATCH(EPS!$A3749,NoSettings!$A$2:$A$7602,0),MATCH(EPS!S$2,NoSettings!$C$1:$AG$1,0))</f>
        <v>5374050</v>
      </c>
      <c r="T3749" s="260">
        <f>INDEX(NoSettings!$C$2:$AG$7602,MATCH(EPS!$A3749,NoSettings!$A$2:$A$7602,0),MATCH(EPS!T$2,NoSettings!$C$1:$AG$1,0))</f>
        <v>5287550</v>
      </c>
      <c r="U3749" s="260">
        <f>INDEX(NoSettings!$C$2:$AG$7602,MATCH(EPS!$A3749,NoSettings!$A$2:$A$7602,0),MATCH(EPS!U$2,NoSettings!$C$1:$AG$1,0))</f>
        <v>5205960</v>
      </c>
      <c r="V3749" s="260">
        <f>INDEX(NoSettings!$C$2:$AG$7602,MATCH(EPS!$A3749,NoSettings!$A$2:$A$7602,0),MATCH(EPS!V$2,NoSettings!$C$1:$AG$1,0))</f>
        <v>5187840</v>
      </c>
      <c r="W3749" s="260">
        <f>INDEX(NoSettings!$C$2:$AG$7602,MATCH(EPS!$A3749,NoSettings!$A$2:$A$7602,0),MATCH(EPS!W$2,NoSettings!$C$1:$AG$1,0))</f>
        <v>5166330</v>
      </c>
      <c r="X3749" s="260">
        <f>INDEX(NoSettings!$C$2:$AG$7602,MATCH(EPS!$A3749,NoSettings!$A$2:$A$7602,0),MATCH(EPS!X$2,NoSettings!$C$1:$AG$1,0))</f>
        <v>5147370</v>
      </c>
      <c r="Y3749" s="260">
        <f>INDEX(NoSettings!$C$2:$AG$7602,MATCH(EPS!$A3749,NoSettings!$A$2:$A$7602,0),MATCH(EPS!Y$2,NoSettings!$C$1:$AG$1,0))</f>
        <v>5164410</v>
      </c>
      <c r="Z3749" s="260">
        <f>INDEX(NoSettings!$C$2:$AG$7602,MATCH(EPS!$A3749,NoSettings!$A$2:$A$7602,0),MATCH(EPS!Z$2,NoSettings!$C$1:$AG$1,0))</f>
        <v>5154400</v>
      </c>
      <c r="AA3749" s="260">
        <f>INDEX(NoSettings!$C$2:$AG$7602,MATCH(EPS!$A3749,NoSettings!$A$2:$A$7602,0),MATCH(EPS!AA$2,NoSettings!$C$1:$AG$1,0))</f>
        <v>5147790</v>
      </c>
      <c r="AB3749" s="260">
        <f>INDEX(NoSettings!$C$2:$AG$7602,MATCH(EPS!$A3749,NoSettings!$A$2:$A$7602,0),MATCH(EPS!AB$2,NoSettings!$C$1:$AG$1,0))</f>
        <v>5149070</v>
      </c>
      <c r="AC3749" s="260">
        <f>INDEX(NoSettings!$C$2:$AG$7602,MATCH(EPS!$A3749,NoSettings!$A$2:$A$7602,0),MATCH(EPS!AC$2,NoSettings!$C$1:$AG$1,0))</f>
        <v>5157160</v>
      </c>
      <c r="AD3749" s="260">
        <f>INDEX(NoSettings!$C$2:$AG$7602,MATCH(EPS!$A3749,NoSettings!$A$2:$A$7602,0),MATCH(EPS!AD$2,NoSettings!$C$1:$AG$1,0))</f>
        <v>5169530</v>
      </c>
      <c r="AE3749" s="260">
        <f>INDEX(NoSettings!$C$2:$AG$7602,MATCH(EPS!$A3749,NoSettings!$A$2:$A$7602,0),MATCH(EPS!AE$2,NoSettings!$C$1:$AG$1,0))</f>
        <v>5180810</v>
      </c>
      <c r="AF3749" s="260">
        <f>INDEX(NoSettings!$C$2:$AG$7602,MATCH(EPS!$A3749,NoSettings!$A$2:$A$7602,0),MATCH(EPS!AF$2,NoSettings!$C$1:$AG$1,0))</f>
        <v>5192960</v>
      </c>
      <c r="AG3749" s="260">
        <f>INDEX(NoSettings!$C$2:$AG$7602,MATCH(EPS!$A3749,NoSettings!$A$2:$A$7602,0),MATCH(EPS!AG$2,NoSettings!$C$1:$AG$1,0))</f>
        <v>5210430</v>
      </c>
      <c r="AH3749" s="260">
        <f>INDEX(NoSettings!$C$2:$AG$7602,MATCH(EPS!$A3749,NoSettings!$A$2:$A$7602,0),MATCH(EPS!AH$2,NoSettings!$C$1:$AG$1,0))</f>
        <v>5226200</v>
      </c>
      <c r="AI3749" s="260">
        <f>INDEX(NoSettings!$C$2:$AG$7602,MATCH(EPS!$A3749,NoSettings!$A$2:$A$7602,0),MATCH(EPS!AI$2,NoSettings!$C$1:$AG$1,0))</f>
        <v>5240900</v>
      </c>
      <c r="AJ3749" s="260">
        <f>INDEX(NoSettings!$C$2:$AG$7602,MATCH(EPS!$A3749,NoSettings!$A$2:$A$7602,0),MATCH(EPS!AJ$2,NoSettings!$C$1:$AG$1,0))</f>
        <v>5284150</v>
      </c>
      <c r="AK3749" s="260">
        <f>INDEX(NoSettings!$C$2:$AG$7602,MATCH(EPS!$A3749,NoSettings!$A$2:$A$7602,0),MATCH(EPS!AK$2,NoSettings!$C$1:$AG$1,0))</f>
        <v>5304170</v>
      </c>
    </row>
    <row r="3750" spans="1:37" ht="14.5" hidden="1" x14ac:dyDescent="0.35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841547</v>
      </c>
      <c r="H3750" s="260">
        <f>INDEX(NoSettings!$C$2:$AG$7602,MATCH(EPS!$A3750,NoSettings!$A$2:$A$7602,0),MATCH(EPS!H$2,NoSettings!$C$1:$AG$1,0))</f>
        <v>895747</v>
      </c>
      <c r="I3750" s="260">
        <f>INDEX(NoSettings!$C$2:$AG$7602,MATCH(EPS!$A3750,NoSettings!$A$2:$A$7602,0),MATCH(EPS!I$2,NoSettings!$C$1:$AG$1,0))</f>
        <v>904114</v>
      </c>
      <c r="J3750" s="260">
        <f>INDEX(NoSettings!$C$2:$AG$7602,MATCH(EPS!$A3750,NoSettings!$A$2:$A$7602,0),MATCH(EPS!J$2,NoSettings!$C$1:$AG$1,0))</f>
        <v>899962</v>
      </c>
      <c r="K3750" s="260">
        <f>INDEX(NoSettings!$C$2:$AG$7602,MATCH(EPS!$A3750,NoSettings!$A$2:$A$7602,0),MATCH(EPS!K$2,NoSettings!$C$1:$AG$1,0))</f>
        <v>888651</v>
      </c>
      <c r="L3750" s="260">
        <f>INDEX(NoSettings!$C$2:$AG$7602,MATCH(EPS!$A3750,NoSettings!$A$2:$A$7602,0),MATCH(EPS!L$2,NoSettings!$C$1:$AG$1,0))</f>
        <v>877186</v>
      </c>
      <c r="M3750" s="260">
        <f>INDEX(NoSettings!$C$2:$AG$7602,MATCH(EPS!$A3750,NoSettings!$A$2:$A$7602,0),MATCH(EPS!M$2,NoSettings!$C$1:$AG$1,0))</f>
        <v>864605</v>
      </c>
      <c r="N3750" s="260">
        <f>INDEX(NoSettings!$C$2:$AG$7602,MATCH(EPS!$A3750,NoSettings!$A$2:$A$7602,0),MATCH(EPS!N$2,NoSettings!$C$1:$AG$1,0))</f>
        <v>850133</v>
      </c>
      <c r="O3750" s="260">
        <f>INDEX(NoSettings!$C$2:$AG$7602,MATCH(EPS!$A3750,NoSettings!$A$2:$A$7602,0),MATCH(EPS!O$2,NoSettings!$C$1:$AG$1,0))</f>
        <v>834483</v>
      </c>
      <c r="P3750" s="260">
        <f>INDEX(NoSettings!$C$2:$AG$7602,MATCH(EPS!$A3750,NoSettings!$A$2:$A$7602,0),MATCH(EPS!P$2,NoSettings!$C$1:$AG$1,0))</f>
        <v>820787</v>
      </c>
      <c r="Q3750" s="260">
        <f>INDEX(NoSettings!$C$2:$AG$7602,MATCH(EPS!$A3750,NoSettings!$A$2:$A$7602,0),MATCH(EPS!Q$2,NoSettings!$C$1:$AG$1,0))</f>
        <v>806686</v>
      </c>
      <c r="R3750" s="260">
        <f>INDEX(NoSettings!$C$2:$AG$7602,MATCH(EPS!$A3750,NoSettings!$A$2:$A$7602,0),MATCH(EPS!R$2,NoSettings!$C$1:$AG$1,0))</f>
        <v>795067</v>
      </c>
      <c r="S3750" s="260">
        <f>INDEX(NoSettings!$C$2:$AG$7602,MATCH(EPS!$A3750,NoSettings!$A$2:$A$7602,0),MATCH(EPS!S$2,NoSettings!$C$1:$AG$1,0))</f>
        <v>781680</v>
      </c>
      <c r="T3750" s="260">
        <f>INDEX(NoSettings!$C$2:$AG$7602,MATCH(EPS!$A3750,NoSettings!$A$2:$A$7602,0),MATCH(EPS!T$2,NoSettings!$C$1:$AG$1,0))</f>
        <v>769098</v>
      </c>
      <c r="U3750" s="260">
        <f>INDEX(NoSettings!$C$2:$AG$7602,MATCH(EPS!$A3750,NoSettings!$A$2:$A$7602,0),MATCH(EPS!U$2,NoSettings!$C$1:$AG$1,0))</f>
        <v>757230</v>
      </c>
      <c r="V3750" s="260">
        <f>INDEX(NoSettings!$C$2:$AG$7602,MATCH(EPS!$A3750,NoSettings!$A$2:$A$7602,0),MATCH(EPS!V$2,NoSettings!$C$1:$AG$1,0))</f>
        <v>754595</v>
      </c>
      <c r="W3750" s="260">
        <f>INDEX(NoSettings!$C$2:$AG$7602,MATCH(EPS!$A3750,NoSettings!$A$2:$A$7602,0),MATCH(EPS!W$2,NoSettings!$C$1:$AG$1,0))</f>
        <v>751466</v>
      </c>
      <c r="X3750" s="260">
        <f>INDEX(NoSettings!$C$2:$AG$7602,MATCH(EPS!$A3750,NoSettings!$A$2:$A$7602,0),MATCH(EPS!X$2,NoSettings!$C$1:$AG$1,0))</f>
        <v>748709</v>
      </c>
      <c r="Y3750" s="260">
        <f>INDEX(NoSettings!$C$2:$AG$7602,MATCH(EPS!$A3750,NoSettings!$A$2:$A$7602,0),MATCH(EPS!Y$2,NoSettings!$C$1:$AG$1,0))</f>
        <v>751187</v>
      </c>
      <c r="Z3750" s="260">
        <f>INDEX(NoSettings!$C$2:$AG$7602,MATCH(EPS!$A3750,NoSettings!$A$2:$A$7602,0),MATCH(EPS!Z$2,NoSettings!$C$1:$AG$1,0))</f>
        <v>749731</v>
      </c>
      <c r="AA3750" s="260">
        <f>INDEX(NoSettings!$C$2:$AG$7602,MATCH(EPS!$A3750,NoSettings!$A$2:$A$7602,0),MATCH(EPS!AA$2,NoSettings!$C$1:$AG$1,0))</f>
        <v>748770</v>
      </c>
      <c r="AB3750" s="260">
        <f>INDEX(NoSettings!$C$2:$AG$7602,MATCH(EPS!$A3750,NoSettings!$A$2:$A$7602,0),MATCH(EPS!AB$2,NoSettings!$C$1:$AG$1,0))</f>
        <v>748955</v>
      </c>
      <c r="AC3750" s="260">
        <f>INDEX(NoSettings!$C$2:$AG$7602,MATCH(EPS!$A3750,NoSettings!$A$2:$A$7602,0),MATCH(EPS!AC$2,NoSettings!$C$1:$AG$1,0))</f>
        <v>750133</v>
      </c>
      <c r="AD3750" s="260">
        <f>INDEX(NoSettings!$C$2:$AG$7602,MATCH(EPS!$A3750,NoSettings!$A$2:$A$7602,0),MATCH(EPS!AD$2,NoSettings!$C$1:$AG$1,0))</f>
        <v>751931</v>
      </c>
      <c r="AE3750" s="260">
        <f>INDEX(NoSettings!$C$2:$AG$7602,MATCH(EPS!$A3750,NoSettings!$A$2:$A$7602,0),MATCH(EPS!AE$2,NoSettings!$C$1:$AG$1,0))</f>
        <v>753573</v>
      </c>
      <c r="AF3750" s="260">
        <f>INDEX(NoSettings!$C$2:$AG$7602,MATCH(EPS!$A3750,NoSettings!$A$2:$A$7602,0),MATCH(EPS!AF$2,NoSettings!$C$1:$AG$1,0))</f>
        <v>755339</v>
      </c>
      <c r="AG3750" s="260">
        <f>INDEX(NoSettings!$C$2:$AG$7602,MATCH(EPS!$A3750,NoSettings!$A$2:$A$7602,0),MATCH(EPS!AG$2,NoSettings!$C$1:$AG$1,0))</f>
        <v>757880</v>
      </c>
      <c r="AH3750" s="260">
        <f>INDEX(NoSettings!$C$2:$AG$7602,MATCH(EPS!$A3750,NoSettings!$A$2:$A$7602,0),MATCH(EPS!AH$2,NoSettings!$C$1:$AG$1,0))</f>
        <v>760174</v>
      </c>
      <c r="AI3750" s="260">
        <f>INDEX(NoSettings!$C$2:$AG$7602,MATCH(EPS!$A3750,NoSettings!$A$2:$A$7602,0),MATCH(EPS!AI$2,NoSettings!$C$1:$AG$1,0))</f>
        <v>762312</v>
      </c>
      <c r="AJ3750" s="260">
        <f>INDEX(NoSettings!$C$2:$AG$7602,MATCH(EPS!$A3750,NoSettings!$A$2:$A$7602,0),MATCH(EPS!AJ$2,NoSettings!$C$1:$AG$1,0))</f>
        <v>768603</v>
      </c>
      <c r="AK3750" s="260">
        <f>INDEX(NoSettings!$C$2:$AG$7602,MATCH(EPS!$A3750,NoSettings!$A$2:$A$7602,0),MATCH(EPS!AK$2,NoSettings!$C$1:$AG$1,0))</f>
        <v>771515</v>
      </c>
    </row>
    <row r="3751" spans="1:37" ht="14.5" hidden="1" x14ac:dyDescent="0.35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t="14.5" hidden="1" x14ac:dyDescent="0.35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t="14.5" hidden="1" x14ac:dyDescent="0.35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t="14.5" hidden="1" x14ac:dyDescent="0.35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t="14.5" hidden="1" x14ac:dyDescent="0.35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t="14.5" hidden="1" x14ac:dyDescent="0.35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t="14.5" hidden="1" x14ac:dyDescent="0.35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t="14.5" hidden="1" x14ac:dyDescent="0.35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t="14.5" hidden="1" x14ac:dyDescent="0.35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t="14.5" hidden="1" x14ac:dyDescent="0.35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t="14.5" hidden="1" x14ac:dyDescent="0.35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t="14.5" hidden="1" x14ac:dyDescent="0.35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t="14.5" hidden="1" x14ac:dyDescent="0.35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t="14.5" hidden="1" x14ac:dyDescent="0.35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t="14.5" hidden="1" x14ac:dyDescent="0.35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t="14.5" hidden="1" x14ac:dyDescent="0.35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t="14.5" hidden="1" x14ac:dyDescent="0.35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t="14.5" hidden="1" x14ac:dyDescent="0.35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t="14.5" hidden="1" x14ac:dyDescent="0.35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t="14.5" hidden="1" x14ac:dyDescent="0.35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t="14.5" hidden="1" x14ac:dyDescent="0.35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t="14.5" hidden="1" x14ac:dyDescent="0.35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t="14.5" hidden="1" x14ac:dyDescent="0.35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t="14.5" hidden="1" x14ac:dyDescent="0.35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t="14.5" hidden="1" x14ac:dyDescent="0.35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t="14.5" hidden="1" x14ac:dyDescent="0.35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t="14.5" hidden="1" x14ac:dyDescent="0.35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t="14.5" hidden="1" x14ac:dyDescent="0.35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t="14.5" hidden="1" x14ac:dyDescent="0.35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t="14.5" hidden="1" x14ac:dyDescent="0.35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t="14.5" hidden="1" x14ac:dyDescent="0.35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t="14.5" hidden="1" x14ac:dyDescent="0.35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t="14.5" hidden="1" x14ac:dyDescent="0.35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t="14.5" hidden="1" x14ac:dyDescent="0.35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t="14.5" hidden="1" x14ac:dyDescent="0.35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t="14.5" hidden="1" x14ac:dyDescent="0.35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t="14.5" hidden="1" x14ac:dyDescent="0.35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t="14.5" hidden="1" x14ac:dyDescent="0.35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t="14.5" hidden="1" x14ac:dyDescent="0.35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t="14.5" hidden="1" x14ac:dyDescent="0.35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t="14.5" hidden="1" x14ac:dyDescent="0.35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t="14.5" hidden="1" x14ac:dyDescent="0.35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t="14.5" hidden="1" x14ac:dyDescent="0.35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t="14.5" hidden="1" x14ac:dyDescent="0.35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t="14.5" hidden="1" x14ac:dyDescent="0.35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t="14.5" hidden="1" x14ac:dyDescent="0.35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t="14.5" hidden="1" x14ac:dyDescent="0.35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t="14.5" hidden="1" x14ac:dyDescent="0.35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t="14.5" hidden="1" x14ac:dyDescent="0.35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t="14.5" hidden="1" x14ac:dyDescent="0.35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t="14.5" hidden="1" x14ac:dyDescent="0.35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t="14.5" hidden="1" x14ac:dyDescent="0.35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t="14.5" hidden="1" x14ac:dyDescent="0.35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t="14.5" hidden="1" x14ac:dyDescent="0.35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t="14.5" hidden="1" x14ac:dyDescent="0.35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t="14.5" hidden="1" x14ac:dyDescent="0.35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t="14.5" hidden="1" x14ac:dyDescent="0.35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t="14.5" hidden="1" x14ac:dyDescent="0.35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t="14.5" hidden="1" x14ac:dyDescent="0.35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t="14.5" hidden="1" x14ac:dyDescent="0.35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t="14.5" hidden="1" x14ac:dyDescent="0.35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t="14.5" hidden="1" x14ac:dyDescent="0.35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t="14.5" hidden="1" x14ac:dyDescent="0.35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t="14.5" hidden="1" x14ac:dyDescent="0.35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t="14.5" hidden="1" x14ac:dyDescent="0.35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t="14.5" hidden="1" x14ac:dyDescent="0.35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t="14.5" hidden="1" x14ac:dyDescent="0.35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t="14.5" hidden="1" x14ac:dyDescent="0.35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t="14.5" hidden="1" x14ac:dyDescent="0.35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t="14.5" hidden="1" x14ac:dyDescent="0.35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t="14.5" hidden="1" x14ac:dyDescent="0.35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t="14.5" hidden="1" x14ac:dyDescent="0.35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t="14.5" hidden="1" x14ac:dyDescent="0.35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t="14.5" hidden="1" x14ac:dyDescent="0.35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t="14.5" hidden="1" x14ac:dyDescent="0.35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t="14.5" hidden="1" x14ac:dyDescent="0.35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t="14.5" hidden="1" x14ac:dyDescent="0.35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t="14.5" hidden="1" x14ac:dyDescent="0.35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t="14.5" hidden="1" x14ac:dyDescent="0.35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t="14.5" hidden="1" x14ac:dyDescent="0.35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t="14.5" hidden="1" x14ac:dyDescent="0.35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t="14.5" hidden="1" x14ac:dyDescent="0.35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t="14.5" hidden="1" x14ac:dyDescent="0.35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t="14.5" hidden="1" x14ac:dyDescent="0.35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t="14.5" hidden="1" x14ac:dyDescent="0.35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t="14.5" hidden="1" x14ac:dyDescent="0.35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933601000000</v>
      </c>
      <c r="H3836" s="260">
        <f>INDEX(NoSettings!$C$2:$AG$7602,MATCH(EPS!$A3836,NoSettings!$A$2:$A$7602,0),MATCH(EPS!H$2,NoSettings!$C$1:$AG$1,0))</f>
        <v>1087620000000</v>
      </c>
      <c r="I3836" s="260">
        <f>INDEX(NoSettings!$C$2:$AG$7602,MATCH(EPS!$A3836,NoSettings!$A$2:$A$7602,0),MATCH(EPS!I$2,NoSettings!$C$1:$AG$1,0))</f>
        <v>1097890000000</v>
      </c>
      <c r="J3836" s="260">
        <f>INDEX(NoSettings!$C$2:$AG$7602,MATCH(EPS!$A3836,NoSettings!$A$2:$A$7602,0),MATCH(EPS!J$2,NoSettings!$C$1:$AG$1,0))</f>
        <v>1093010000000</v>
      </c>
      <c r="K3836" s="260">
        <f>INDEX(NoSettings!$C$2:$AG$7602,MATCH(EPS!$A3836,NoSettings!$A$2:$A$7602,0),MATCH(EPS!K$2,NoSettings!$C$1:$AG$1,0))</f>
        <v>1079360000000</v>
      </c>
      <c r="L3836" s="260">
        <f>INDEX(NoSettings!$C$2:$AG$7602,MATCH(EPS!$A3836,NoSettings!$A$2:$A$7602,0),MATCH(EPS!L$2,NoSettings!$C$1:$AG$1,0))</f>
        <v>1065510000000</v>
      </c>
      <c r="M3836" s="260">
        <f>INDEX(NoSettings!$C$2:$AG$7602,MATCH(EPS!$A3836,NoSettings!$A$2:$A$7602,0),MATCH(EPS!M$2,NoSettings!$C$1:$AG$1,0))</f>
        <v>1050290000000</v>
      </c>
      <c r="N3836" s="260">
        <f>INDEX(NoSettings!$C$2:$AG$7602,MATCH(EPS!$A3836,NoSettings!$A$2:$A$7602,0),MATCH(EPS!N$2,NoSettings!$C$1:$AG$1,0))</f>
        <v>1032780000000</v>
      </c>
      <c r="O3836" s="260">
        <f>INDEX(NoSettings!$C$2:$AG$7602,MATCH(EPS!$A3836,NoSettings!$A$2:$A$7602,0),MATCH(EPS!O$2,NoSettings!$C$1:$AG$1,0))</f>
        <v>1013750000000</v>
      </c>
      <c r="P3836" s="260">
        <f>INDEX(NoSettings!$C$2:$AG$7602,MATCH(EPS!$A3836,NoSettings!$A$2:$A$7602,0),MATCH(EPS!P$2,NoSettings!$C$1:$AG$1,0))</f>
        <v>997531000000</v>
      </c>
      <c r="Q3836" s="260">
        <f>INDEX(NoSettings!$C$2:$AG$7602,MATCH(EPS!$A3836,NoSettings!$A$2:$A$7602,0),MATCH(EPS!Q$2,NoSettings!$C$1:$AG$1,0))</f>
        <v>980761000000</v>
      </c>
      <c r="R3836" s="260">
        <f>INDEX(NoSettings!$C$2:$AG$7602,MATCH(EPS!$A3836,NoSettings!$A$2:$A$7602,0),MATCH(EPS!R$2,NoSettings!$C$1:$AG$1,0))</f>
        <v>966981000000</v>
      </c>
      <c r="S3836" s="260">
        <f>INDEX(NoSettings!$C$2:$AG$7602,MATCH(EPS!$A3836,NoSettings!$A$2:$A$7602,0),MATCH(EPS!S$2,NoSettings!$C$1:$AG$1,0))</f>
        <v>951056000000</v>
      </c>
      <c r="T3836" s="260">
        <f>INDEX(NoSettings!$C$2:$AG$7602,MATCH(EPS!$A3836,NoSettings!$A$2:$A$7602,0),MATCH(EPS!T$2,NoSettings!$C$1:$AG$1,0))</f>
        <v>936067000000</v>
      </c>
      <c r="U3836" s="260">
        <f>INDEX(NoSettings!$C$2:$AG$7602,MATCH(EPS!$A3836,NoSettings!$A$2:$A$7602,0),MATCH(EPS!U$2,NoSettings!$C$1:$AG$1,0))</f>
        <v>921918000000</v>
      </c>
      <c r="V3836" s="260">
        <f>INDEX(NoSettings!$C$2:$AG$7602,MATCH(EPS!$A3836,NoSettings!$A$2:$A$7602,0),MATCH(EPS!V$2,NoSettings!$C$1:$AG$1,0))</f>
        <v>918944000000</v>
      </c>
      <c r="W3836" s="260">
        <f>INDEX(NoSettings!$C$2:$AG$7602,MATCH(EPS!$A3836,NoSettings!$A$2:$A$7602,0),MATCH(EPS!W$2,NoSettings!$C$1:$AG$1,0))</f>
        <v>915370000000</v>
      </c>
      <c r="X3836" s="260">
        <f>INDEX(NoSettings!$C$2:$AG$7602,MATCH(EPS!$A3836,NoSettings!$A$2:$A$7602,0),MATCH(EPS!X$2,NoSettings!$C$1:$AG$1,0))</f>
        <v>911957000000</v>
      </c>
      <c r="Y3836" s="260">
        <f>INDEX(NoSettings!$C$2:$AG$7602,MATCH(EPS!$A3836,NoSettings!$A$2:$A$7602,0),MATCH(EPS!Y$2,NoSettings!$C$1:$AG$1,0))</f>
        <v>914914000000</v>
      </c>
      <c r="Z3836" s="260">
        <f>INDEX(NoSettings!$C$2:$AG$7602,MATCH(EPS!$A3836,NoSettings!$A$2:$A$7602,0),MATCH(EPS!Z$2,NoSettings!$C$1:$AG$1,0))</f>
        <v>913112000000</v>
      </c>
      <c r="AA3836" s="260">
        <f>INDEX(NoSettings!$C$2:$AG$7602,MATCH(EPS!$A3836,NoSettings!$A$2:$A$7602,0),MATCH(EPS!AA$2,NoSettings!$C$1:$AG$1,0))</f>
        <v>911890000000</v>
      </c>
      <c r="AB3836" s="260">
        <f>INDEX(NoSettings!$C$2:$AG$7602,MATCH(EPS!$A3836,NoSettings!$A$2:$A$7602,0),MATCH(EPS!AB$2,NoSettings!$C$1:$AG$1,0))</f>
        <v>912096000000</v>
      </c>
      <c r="AC3836" s="260">
        <f>INDEX(NoSettings!$C$2:$AG$7602,MATCH(EPS!$A3836,NoSettings!$A$2:$A$7602,0),MATCH(EPS!AC$2,NoSettings!$C$1:$AG$1,0))</f>
        <v>913491000000</v>
      </c>
      <c r="AD3836" s="260">
        <f>INDEX(NoSettings!$C$2:$AG$7602,MATCH(EPS!$A3836,NoSettings!$A$2:$A$7602,0),MATCH(EPS!AD$2,NoSettings!$C$1:$AG$1,0))</f>
        <v>915642000000</v>
      </c>
      <c r="AE3836" s="260">
        <f>INDEX(NoSettings!$C$2:$AG$7602,MATCH(EPS!$A3836,NoSettings!$A$2:$A$7602,0),MATCH(EPS!AE$2,NoSettings!$C$1:$AG$1,0))</f>
        <v>917602000000</v>
      </c>
      <c r="AF3836" s="260">
        <f>INDEX(NoSettings!$C$2:$AG$7602,MATCH(EPS!$A3836,NoSettings!$A$2:$A$7602,0),MATCH(EPS!AF$2,NoSettings!$C$1:$AG$1,0))</f>
        <v>919707000000</v>
      </c>
      <c r="AG3836" s="260">
        <f>INDEX(NoSettings!$C$2:$AG$7602,MATCH(EPS!$A3836,NoSettings!$A$2:$A$7602,0),MATCH(EPS!AG$2,NoSettings!$C$1:$AG$1,0))</f>
        <v>922761000000</v>
      </c>
      <c r="AH3836" s="260">
        <f>INDEX(NoSettings!$C$2:$AG$7602,MATCH(EPS!$A3836,NoSettings!$A$2:$A$7602,0),MATCH(EPS!AH$2,NoSettings!$C$1:$AG$1,0))</f>
        <v>925550000000</v>
      </c>
      <c r="AI3836" s="260">
        <f>INDEX(NoSettings!$C$2:$AG$7602,MATCH(EPS!$A3836,NoSettings!$A$2:$A$7602,0),MATCH(EPS!AI$2,NoSettings!$C$1:$AG$1,0))</f>
        <v>928124000000</v>
      </c>
      <c r="AJ3836" s="260">
        <f>INDEX(NoSettings!$C$2:$AG$7602,MATCH(EPS!$A3836,NoSettings!$A$2:$A$7602,0),MATCH(EPS!AJ$2,NoSettings!$C$1:$AG$1,0))</f>
        <v>935747000000</v>
      </c>
      <c r="AK3836" s="260">
        <f>INDEX(NoSettings!$C$2:$AG$7602,MATCH(EPS!$A3836,NoSettings!$A$2:$A$7602,0),MATCH(EPS!AK$2,NoSettings!$C$1:$AG$1,0))</f>
        <v>939273000000</v>
      </c>
    </row>
    <row r="3837" spans="1:37" ht="14.5" hidden="1" x14ac:dyDescent="0.35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4378570</v>
      </c>
      <c r="H3837" s="260">
        <f>INDEX(NoSettings!$C$2:$AG$7602,MATCH(EPS!$A3837,NoSettings!$A$2:$A$7602,0),MATCH(EPS!H$2,NoSettings!$C$1:$AG$1,0))</f>
        <v>5100910</v>
      </c>
      <c r="I3837" s="260">
        <f>INDEX(NoSettings!$C$2:$AG$7602,MATCH(EPS!$A3837,NoSettings!$A$2:$A$7602,0),MATCH(EPS!I$2,NoSettings!$C$1:$AG$1,0))</f>
        <v>5149070</v>
      </c>
      <c r="J3837" s="260">
        <f>INDEX(NoSettings!$C$2:$AG$7602,MATCH(EPS!$A3837,NoSettings!$A$2:$A$7602,0),MATCH(EPS!J$2,NoSettings!$C$1:$AG$1,0))</f>
        <v>5126180</v>
      </c>
      <c r="K3837" s="260">
        <f>INDEX(NoSettings!$C$2:$AG$7602,MATCH(EPS!$A3837,NoSettings!$A$2:$A$7602,0),MATCH(EPS!K$2,NoSettings!$C$1:$AG$1,0))</f>
        <v>5062170</v>
      </c>
      <c r="L3837" s="260">
        <f>INDEX(NoSettings!$C$2:$AG$7602,MATCH(EPS!$A3837,NoSettings!$A$2:$A$7602,0),MATCH(EPS!L$2,NoSettings!$C$1:$AG$1,0))</f>
        <v>4997210</v>
      </c>
      <c r="M3837" s="260">
        <f>INDEX(NoSettings!$C$2:$AG$7602,MATCH(EPS!$A3837,NoSettings!$A$2:$A$7602,0),MATCH(EPS!M$2,NoSettings!$C$1:$AG$1,0))</f>
        <v>4925830</v>
      </c>
      <c r="N3837" s="260">
        <f>INDEX(NoSettings!$C$2:$AG$7602,MATCH(EPS!$A3837,NoSettings!$A$2:$A$7602,0),MATCH(EPS!N$2,NoSettings!$C$1:$AG$1,0))</f>
        <v>4843720</v>
      </c>
      <c r="O3837" s="260">
        <f>INDEX(NoSettings!$C$2:$AG$7602,MATCH(EPS!$A3837,NoSettings!$A$2:$A$7602,0),MATCH(EPS!O$2,NoSettings!$C$1:$AG$1,0))</f>
        <v>4754450</v>
      </c>
      <c r="P3837" s="260">
        <f>INDEX(NoSettings!$C$2:$AG$7602,MATCH(EPS!$A3837,NoSettings!$A$2:$A$7602,0),MATCH(EPS!P$2,NoSettings!$C$1:$AG$1,0))</f>
        <v>4678400</v>
      </c>
      <c r="Q3837" s="260">
        <f>INDEX(NoSettings!$C$2:$AG$7602,MATCH(EPS!$A3837,NoSettings!$A$2:$A$7602,0),MATCH(EPS!Q$2,NoSettings!$C$1:$AG$1,0))</f>
        <v>4599750</v>
      </c>
      <c r="R3837" s="260">
        <f>INDEX(NoSettings!$C$2:$AG$7602,MATCH(EPS!$A3837,NoSettings!$A$2:$A$7602,0),MATCH(EPS!R$2,NoSettings!$C$1:$AG$1,0))</f>
        <v>4535120</v>
      </c>
      <c r="S3837" s="260">
        <f>INDEX(NoSettings!$C$2:$AG$7602,MATCH(EPS!$A3837,NoSettings!$A$2:$A$7602,0),MATCH(EPS!S$2,NoSettings!$C$1:$AG$1,0))</f>
        <v>4460430</v>
      </c>
      <c r="T3837" s="260">
        <f>INDEX(NoSettings!$C$2:$AG$7602,MATCH(EPS!$A3837,NoSettings!$A$2:$A$7602,0),MATCH(EPS!T$2,NoSettings!$C$1:$AG$1,0))</f>
        <v>4390130</v>
      </c>
      <c r="U3837" s="260">
        <f>INDEX(NoSettings!$C$2:$AG$7602,MATCH(EPS!$A3837,NoSettings!$A$2:$A$7602,0),MATCH(EPS!U$2,NoSettings!$C$1:$AG$1,0))</f>
        <v>4323770</v>
      </c>
      <c r="V3837" s="260">
        <f>INDEX(NoSettings!$C$2:$AG$7602,MATCH(EPS!$A3837,NoSettings!$A$2:$A$7602,0),MATCH(EPS!V$2,NoSettings!$C$1:$AG$1,0))</f>
        <v>4309820</v>
      </c>
      <c r="W3837" s="260">
        <f>INDEX(NoSettings!$C$2:$AG$7602,MATCH(EPS!$A3837,NoSettings!$A$2:$A$7602,0),MATCH(EPS!W$2,NoSettings!$C$1:$AG$1,0))</f>
        <v>4293060</v>
      </c>
      <c r="X3837" s="260">
        <f>INDEX(NoSettings!$C$2:$AG$7602,MATCH(EPS!$A3837,NoSettings!$A$2:$A$7602,0),MATCH(EPS!X$2,NoSettings!$C$1:$AG$1,0))</f>
        <v>4277060</v>
      </c>
      <c r="Y3837" s="260">
        <f>INDEX(NoSettings!$C$2:$AG$7602,MATCH(EPS!$A3837,NoSettings!$A$2:$A$7602,0),MATCH(EPS!Y$2,NoSettings!$C$1:$AG$1,0))</f>
        <v>4290920</v>
      </c>
      <c r="Z3837" s="260">
        <f>INDEX(NoSettings!$C$2:$AG$7602,MATCH(EPS!$A3837,NoSettings!$A$2:$A$7602,0),MATCH(EPS!Z$2,NoSettings!$C$1:$AG$1,0))</f>
        <v>4282470</v>
      </c>
      <c r="AA3837" s="260">
        <f>INDEX(NoSettings!$C$2:$AG$7602,MATCH(EPS!$A3837,NoSettings!$A$2:$A$7602,0),MATCH(EPS!AA$2,NoSettings!$C$1:$AG$1,0))</f>
        <v>4276740</v>
      </c>
      <c r="AB3837" s="260">
        <f>INDEX(NoSettings!$C$2:$AG$7602,MATCH(EPS!$A3837,NoSettings!$A$2:$A$7602,0),MATCH(EPS!AB$2,NoSettings!$C$1:$AG$1,0))</f>
        <v>4277710</v>
      </c>
      <c r="AC3837" s="260">
        <f>INDEX(NoSettings!$C$2:$AG$7602,MATCH(EPS!$A3837,NoSettings!$A$2:$A$7602,0),MATCH(EPS!AC$2,NoSettings!$C$1:$AG$1,0))</f>
        <v>4284250</v>
      </c>
      <c r="AD3837" s="260">
        <f>INDEX(NoSettings!$C$2:$AG$7602,MATCH(EPS!$A3837,NoSettings!$A$2:$A$7602,0),MATCH(EPS!AD$2,NoSettings!$C$1:$AG$1,0))</f>
        <v>4294340</v>
      </c>
      <c r="AE3837" s="260">
        <f>INDEX(NoSettings!$C$2:$AG$7602,MATCH(EPS!$A3837,NoSettings!$A$2:$A$7602,0),MATCH(EPS!AE$2,NoSettings!$C$1:$AG$1,0))</f>
        <v>4303530</v>
      </c>
      <c r="AF3837" s="260">
        <f>INDEX(NoSettings!$C$2:$AG$7602,MATCH(EPS!$A3837,NoSettings!$A$2:$A$7602,0),MATCH(EPS!AF$2,NoSettings!$C$1:$AG$1,0))</f>
        <v>4313400</v>
      </c>
      <c r="AG3837" s="260">
        <f>INDEX(NoSettings!$C$2:$AG$7602,MATCH(EPS!$A3837,NoSettings!$A$2:$A$7602,0),MATCH(EPS!AG$2,NoSettings!$C$1:$AG$1,0))</f>
        <v>4327730</v>
      </c>
      <c r="AH3837" s="260">
        <f>INDEX(NoSettings!$C$2:$AG$7602,MATCH(EPS!$A3837,NoSettings!$A$2:$A$7602,0),MATCH(EPS!AH$2,NoSettings!$C$1:$AG$1,0))</f>
        <v>4340810</v>
      </c>
      <c r="AI3837" s="260">
        <f>INDEX(NoSettings!$C$2:$AG$7602,MATCH(EPS!$A3837,NoSettings!$A$2:$A$7602,0),MATCH(EPS!AI$2,NoSettings!$C$1:$AG$1,0))</f>
        <v>4352880</v>
      </c>
      <c r="AJ3837" s="260">
        <f>INDEX(NoSettings!$C$2:$AG$7602,MATCH(EPS!$A3837,NoSettings!$A$2:$A$7602,0),MATCH(EPS!AJ$2,NoSettings!$C$1:$AG$1,0))</f>
        <v>4388630</v>
      </c>
      <c r="AK3837" s="260">
        <f>INDEX(NoSettings!$C$2:$AG$7602,MATCH(EPS!$A3837,NoSettings!$A$2:$A$7602,0),MATCH(EPS!AK$2,NoSettings!$C$1:$AG$1,0))</f>
        <v>4405170</v>
      </c>
    </row>
    <row r="3838" spans="1:37" ht="14.5" hidden="1" x14ac:dyDescent="0.35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222528000</v>
      </c>
      <c r="H3838" s="260">
        <f>INDEX(NoSettings!$C$2:$AG$7602,MATCH(EPS!$A3838,NoSettings!$A$2:$A$7602,0),MATCH(EPS!H$2,NoSettings!$C$1:$AG$1,0))</f>
        <v>259239000</v>
      </c>
      <c r="I3838" s="260">
        <f>INDEX(NoSettings!$C$2:$AG$7602,MATCH(EPS!$A3838,NoSettings!$A$2:$A$7602,0),MATCH(EPS!I$2,NoSettings!$C$1:$AG$1,0))</f>
        <v>261687000</v>
      </c>
      <c r="J3838" s="260">
        <f>INDEX(NoSettings!$C$2:$AG$7602,MATCH(EPS!$A3838,NoSettings!$A$2:$A$7602,0),MATCH(EPS!J$2,NoSettings!$C$1:$AG$1,0))</f>
        <v>260523000</v>
      </c>
      <c r="K3838" s="260">
        <f>INDEX(NoSettings!$C$2:$AG$7602,MATCH(EPS!$A3838,NoSettings!$A$2:$A$7602,0),MATCH(EPS!K$2,NoSettings!$C$1:$AG$1,0))</f>
        <v>257270000</v>
      </c>
      <c r="L3838" s="260">
        <f>INDEX(NoSettings!$C$2:$AG$7602,MATCH(EPS!$A3838,NoSettings!$A$2:$A$7602,0),MATCH(EPS!L$2,NoSettings!$C$1:$AG$1,0))</f>
        <v>253968000</v>
      </c>
      <c r="M3838" s="260">
        <f>INDEX(NoSettings!$C$2:$AG$7602,MATCH(EPS!$A3838,NoSettings!$A$2:$A$7602,0),MATCH(EPS!M$2,NoSettings!$C$1:$AG$1,0))</f>
        <v>250341000</v>
      </c>
      <c r="N3838" s="260">
        <f>INDEX(NoSettings!$C$2:$AG$7602,MATCH(EPS!$A3838,NoSettings!$A$2:$A$7602,0),MATCH(EPS!N$2,NoSettings!$C$1:$AG$1,0))</f>
        <v>246168000</v>
      </c>
      <c r="O3838" s="260">
        <f>INDEX(NoSettings!$C$2:$AG$7602,MATCH(EPS!$A3838,NoSettings!$A$2:$A$7602,0),MATCH(EPS!O$2,NoSettings!$C$1:$AG$1,0))</f>
        <v>241631000</v>
      </c>
      <c r="P3838" s="260">
        <f>INDEX(NoSettings!$C$2:$AG$7602,MATCH(EPS!$A3838,NoSettings!$A$2:$A$7602,0),MATCH(EPS!P$2,NoSettings!$C$1:$AG$1,0))</f>
        <v>237766000</v>
      </c>
      <c r="Q3838" s="260">
        <f>INDEX(NoSettings!$C$2:$AG$7602,MATCH(EPS!$A3838,NoSettings!$A$2:$A$7602,0),MATCH(EPS!Q$2,NoSettings!$C$1:$AG$1,0))</f>
        <v>233769000</v>
      </c>
      <c r="R3838" s="260">
        <f>INDEX(NoSettings!$C$2:$AG$7602,MATCH(EPS!$A3838,NoSettings!$A$2:$A$7602,0),MATCH(EPS!R$2,NoSettings!$C$1:$AG$1,0))</f>
        <v>230484000</v>
      </c>
      <c r="S3838" s="260">
        <f>INDEX(NoSettings!$C$2:$AG$7602,MATCH(EPS!$A3838,NoSettings!$A$2:$A$7602,0),MATCH(EPS!S$2,NoSettings!$C$1:$AG$1,0))</f>
        <v>226688000</v>
      </c>
      <c r="T3838" s="260">
        <f>INDEX(NoSettings!$C$2:$AG$7602,MATCH(EPS!$A3838,NoSettings!$A$2:$A$7602,0),MATCH(EPS!T$2,NoSettings!$C$1:$AG$1,0))</f>
        <v>223116000</v>
      </c>
      <c r="U3838" s="260">
        <f>INDEX(NoSettings!$C$2:$AG$7602,MATCH(EPS!$A3838,NoSettings!$A$2:$A$7602,0),MATCH(EPS!U$2,NoSettings!$C$1:$AG$1,0))</f>
        <v>219743000</v>
      </c>
      <c r="V3838" s="260">
        <f>INDEX(NoSettings!$C$2:$AG$7602,MATCH(EPS!$A3838,NoSettings!$A$2:$A$7602,0),MATCH(EPS!V$2,NoSettings!$C$1:$AG$1,0))</f>
        <v>219034000</v>
      </c>
      <c r="W3838" s="260">
        <f>INDEX(NoSettings!$C$2:$AG$7602,MATCH(EPS!$A3838,NoSettings!$A$2:$A$7602,0),MATCH(EPS!W$2,NoSettings!$C$1:$AG$1,0))</f>
        <v>218182000</v>
      </c>
      <c r="X3838" s="260">
        <f>INDEX(NoSettings!$C$2:$AG$7602,MATCH(EPS!$A3838,NoSettings!$A$2:$A$7602,0),MATCH(EPS!X$2,NoSettings!$C$1:$AG$1,0))</f>
        <v>217369000</v>
      </c>
      <c r="Y3838" s="260">
        <f>INDEX(NoSettings!$C$2:$AG$7602,MATCH(EPS!$A3838,NoSettings!$A$2:$A$7602,0),MATCH(EPS!Y$2,NoSettings!$C$1:$AG$1,0))</f>
        <v>218074000</v>
      </c>
      <c r="Z3838" s="260">
        <f>INDEX(NoSettings!$C$2:$AG$7602,MATCH(EPS!$A3838,NoSettings!$A$2:$A$7602,0),MATCH(EPS!Z$2,NoSettings!$C$1:$AG$1,0))</f>
        <v>217644000</v>
      </c>
      <c r="AA3838" s="260">
        <f>INDEX(NoSettings!$C$2:$AG$7602,MATCH(EPS!$A3838,NoSettings!$A$2:$A$7602,0),MATCH(EPS!AA$2,NoSettings!$C$1:$AG$1,0))</f>
        <v>217353000</v>
      </c>
      <c r="AB3838" s="260">
        <f>INDEX(NoSettings!$C$2:$AG$7602,MATCH(EPS!$A3838,NoSettings!$A$2:$A$7602,0),MATCH(EPS!AB$2,NoSettings!$C$1:$AG$1,0))</f>
        <v>217402000</v>
      </c>
      <c r="AC3838" s="260">
        <f>INDEX(NoSettings!$C$2:$AG$7602,MATCH(EPS!$A3838,NoSettings!$A$2:$A$7602,0),MATCH(EPS!AC$2,NoSettings!$C$1:$AG$1,0))</f>
        <v>217735000</v>
      </c>
      <c r="AD3838" s="260">
        <f>INDEX(NoSettings!$C$2:$AG$7602,MATCH(EPS!$A3838,NoSettings!$A$2:$A$7602,0),MATCH(EPS!AD$2,NoSettings!$C$1:$AG$1,0))</f>
        <v>218247000</v>
      </c>
      <c r="AE3838" s="260">
        <f>INDEX(NoSettings!$C$2:$AG$7602,MATCH(EPS!$A3838,NoSettings!$A$2:$A$7602,0),MATCH(EPS!AE$2,NoSettings!$C$1:$AG$1,0))</f>
        <v>218714000</v>
      </c>
      <c r="AF3838" s="260">
        <f>INDEX(NoSettings!$C$2:$AG$7602,MATCH(EPS!$A3838,NoSettings!$A$2:$A$7602,0),MATCH(EPS!AF$2,NoSettings!$C$1:$AG$1,0))</f>
        <v>219216000</v>
      </c>
      <c r="AG3838" s="260">
        <f>INDEX(NoSettings!$C$2:$AG$7602,MATCH(EPS!$A3838,NoSettings!$A$2:$A$7602,0),MATCH(EPS!AG$2,NoSettings!$C$1:$AG$1,0))</f>
        <v>219944000</v>
      </c>
      <c r="AH3838" s="260">
        <f>INDEX(NoSettings!$C$2:$AG$7602,MATCH(EPS!$A3838,NoSettings!$A$2:$A$7602,0),MATCH(EPS!AH$2,NoSettings!$C$1:$AG$1,0))</f>
        <v>220609000</v>
      </c>
      <c r="AI3838" s="260">
        <f>INDEX(NoSettings!$C$2:$AG$7602,MATCH(EPS!$A3838,NoSettings!$A$2:$A$7602,0),MATCH(EPS!AI$2,NoSettings!$C$1:$AG$1,0))</f>
        <v>221222000</v>
      </c>
      <c r="AJ3838" s="260">
        <f>INDEX(NoSettings!$C$2:$AG$7602,MATCH(EPS!$A3838,NoSettings!$A$2:$A$7602,0),MATCH(EPS!AJ$2,NoSettings!$C$1:$AG$1,0))</f>
        <v>223039000</v>
      </c>
      <c r="AK3838" s="260">
        <f>INDEX(NoSettings!$C$2:$AG$7602,MATCH(EPS!$A3838,NoSettings!$A$2:$A$7602,0),MATCH(EPS!AK$2,NoSettings!$C$1:$AG$1,0))</f>
        <v>223880000</v>
      </c>
    </row>
    <row r="3839" spans="1:37" ht="14.5" hidden="1" x14ac:dyDescent="0.35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1129890000</v>
      </c>
      <c r="H3839" s="260">
        <f>INDEX(NoSettings!$C$2:$AG$7602,MATCH(EPS!$A3839,NoSettings!$A$2:$A$7602,0),MATCH(EPS!H$2,NoSettings!$C$1:$AG$1,0))</f>
        <v>1316290000</v>
      </c>
      <c r="I3839" s="260">
        <f>INDEX(NoSettings!$C$2:$AG$7602,MATCH(EPS!$A3839,NoSettings!$A$2:$A$7602,0),MATCH(EPS!I$2,NoSettings!$C$1:$AG$1,0))</f>
        <v>1328720000</v>
      </c>
      <c r="J3839" s="260">
        <f>INDEX(NoSettings!$C$2:$AG$7602,MATCH(EPS!$A3839,NoSettings!$A$2:$A$7602,0),MATCH(EPS!J$2,NoSettings!$C$1:$AG$1,0))</f>
        <v>1322810000</v>
      </c>
      <c r="K3839" s="260">
        <f>INDEX(NoSettings!$C$2:$AG$7602,MATCH(EPS!$A3839,NoSettings!$A$2:$A$7602,0),MATCH(EPS!K$2,NoSettings!$C$1:$AG$1,0))</f>
        <v>1306290000</v>
      </c>
      <c r="L3839" s="260">
        <f>INDEX(NoSettings!$C$2:$AG$7602,MATCH(EPS!$A3839,NoSettings!$A$2:$A$7602,0),MATCH(EPS!L$2,NoSettings!$C$1:$AG$1,0))</f>
        <v>1289530000</v>
      </c>
      <c r="M3839" s="260">
        <f>INDEX(NoSettings!$C$2:$AG$7602,MATCH(EPS!$A3839,NoSettings!$A$2:$A$7602,0),MATCH(EPS!M$2,NoSettings!$C$1:$AG$1,0))</f>
        <v>1271110000</v>
      </c>
      <c r="N3839" s="260">
        <f>INDEX(NoSettings!$C$2:$AG$7602,MATCH(EPS!$A3839,NoSettings!$A$2:$A$7602,0),MATCH(EPS!N$2,NoSettings!$C$1:$AG$1,0))</f>
        <v>1249920000</v>
      </c>
      <c r="O3839" s="260">
        <f>INDEX(NoSettings!$C$2:$AG$7602,MATCH(EPS!$A3839,NoSettings!$A$2:$A$7602,0),MATCH(EPS!O$2,NoSettings!$C$1:$AG$1,0))</f>
        <v>1226880000</v>
      </c>
      <c r="P3839" s="260">
        <f>INDEX(NoSettings!$C$2:$AG$7602,MATCH(EPS!$A3839,NoSettings!$A$2:$A$7602,0),MATCH(EPS!P$2,NoSettings!$C$1:$AG$1,0))</f>
        <v>1207260000</v>
      </c>
      <c r="Q3839" s="260">
        <f>INDEX(NoSettings!$C$2:$AG$7602,MATCH(EPS!$A3839,NoSettings!$A$2:$A$7602,0),MATCH(EPS!Q$2,NoSettings!$C$1:$AG$1,0))</f>
        <v>1186960000</v>
      </c>
      <c r="R3839" s="260">
        <f>INDEX(NoSettings!$C$2:$AG$7602,MATCH(EPS!$A3839,NoSettings!$A$2:$A$7602,0),MATCH(EPS!R$2,NoSettings!$C$1:$AG$1,0))</f>
        <v>1170280000</v>
      </c>
      <c r="S3839" s="260">
        <f>INDEX(NoSettings!$C$2:$AG$7602,MATCH(EPS!$A3839,NoSettings!$A$2:$A$7602,0),MATCH(EPS!S$2,NoSettings!$C$1:$AG$1,0))</f>
        <v>1151010000</v>
      </c>
      <c r="T3839" s="260">
        <f>INDEX(NoSettin